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8_ND10012322863\Daily SER\2025.11\2025.11.24\"/>
    </mc:Choice>
  </mc:AlternateContent>
  <xr:revisionPtr revIDLastSave="0" documentId="8_{ED4274AA-9ED2-431A-A3D9-819D829F6C5A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481" uniqueCount="533">
  <si>
    <t>24/11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63326</t>
  </si>
  <si>
    <t>2001001125</t>
  </si>
  <si>
    <t>B63328</t>
  </si>
  <si>
    <t>B70017</t>
  </si>
  <si>
    <t>B76969</t>
  </si>
  <si>
    <t>B82115</t>
  </si>
  <si>
    <t>B85703</t>
  </si>
  <si>
    <t>B90225</t>
  </si>
  <si>
    <t>B93960</t>
  </si>
  <si>
    <t>B98409</t>
  </si>
  <si>
    <t>B100845</t>
  </si>
  <si>
    <t>B100846</t>
  </si>
  <si>
    <t>B107596</t>
  </si>
  <si>
    <t>B111706</t>
  </si>
  <si>
    <t>B112875</t>
  </si>
  <si>
    <t>B112877</t>
  </si>
  <si>
    <t>B112878</t>
  </si>
  <si>
    <t>B117848</t>
  </si>
  <si>
    <t>B123257</t>
  </si>
  <si>
    <t>B125656</t>
  </si>
  <si>
    <t>B125657</t>
  </si>
  <si>
    <t>B137981</t>
  </si>
  <si>
    <t>B137983</t>
  </si>
  <si>
    <t>B143075</t>
  </si>
  <si>
    <t>B149485</t>
  </si>
  <si>
    <t>B149486</t>
  </si>
  <si>
    <t>B161711</t>
  </si>
  <si>
    <t>B162468</t>
  </si>
  <si>
    <t>B169651</t>
  </si>
  <si>
    <t>B170457</t>
  </si>
  <si>
    <t>B175055</t>
  </si>
  <si>
    <t>B182338</t>
  </si>
  <si>
    <t>B182340</t>
  </si>
  <si>
    <t>B182341</t>
  </si>
  <si>
    <t>B188357</t>
  </si>
  <si>
    <t>B188358</t>
  </si>
  <si>
    <t>B196297</t>
  </si>
  <si>
    <t>B200867</t>
  </si>
  <si>
    <t>B205752</t>
  </si>
  <si>
    <t>B205753</t>
  </si>
  <si>
    <t>B205774</t>
  </si>
  <si>
    <t>B205777</t>
  </si>
  <si>
    <t>B216383</t>
  </si>
  <si>
    <t>B216386</t>
  </si>
  <si>
    <t>B216434</t>
  </si>
  <si>
    <t>B216435</t>
  </si>
  <si>
    <t>B229651</t>
  </si>
  <si>
    <t>B231260</t>
  </si>
  <si>
    <t>B231534</t>
  </si>
  <si>
    <t>B231535</t>
  </si>
  <si>
    <t>B246143</t>
  </si>
  <si>
    <t>B246144</t>
  </si>
  <si>
    <t>B249170</t>
  </si>
  <si>
    <t>B249171</t>
  </si>
  <si>
    <t>B255990</t>
  </si>
  <si>
    <t>B262144</t>
  </si>
  <si>
    <t>B267568</t>
  </si>
  <si>
    <t>B267739</t>
  </si>
  <si>
    <t>B270721</t>
  </si>
  <si>
    <t>B274040</t>
  </si>
  <si>
    <t>B284437</t>
  </si>
  <si>
    <t>B287013</t>
  </si>
  <si>
    <t>B290292</t>
  </si>
  <si>
    <t>B290293</t>
  </si>
  <si>
    <t>B297360</t>
  </si>
  <si>
    <t>B297361</t>
  </si>
  <si>
    <t>B309349</t>
  </si>
  <si>
    <t>B309350</t>
  </si>
  <si>
    <t>B309492</t>
  </si>
  <si>
    <t>B313094</t>
  </si>
  <si>
    <t>B322056</t>
  </si>
  <si>
    <t>B323806</t>
  </si>
  <si>
    <t>B323808</t>
  </si>
  <si>
    <t>B323809</t>
  </si>
  <si>
    <t>B323810</t>
  </si>
  <si>
    <t>B323811</t>
  </si>
  <si>
    <t>B332511</t>
  </si>
  <si>
    <t>B338821</t>
  </si>
  <si>
    <t>B343395</t>
  </si>
  <si>
    <t>B345732</t>
  </si>
  <si>
    <t>B345733</t>
  </si>
  <si>
    <t>B349599</t>
  </si>
  <si>
    <t>B351383</t>
  </si>
  <si>
    <t>B351410</t>
  </si>
  <si>
    <t>B351413</t>
  </si>
  <si>
    <t>B362547</t>
  </si>
  <si>
    <t>B363253</t>
  </si>
  <si>
    <t>B369248</t>
  </si>
  <si>
    <t>B369249</t>
  </si>
  <si>
    <t>B369250</t>
  </si>
  <si>
    <t>B369251</t>
  </si>
  <si>
    <t>B386624</t>
  </si>
  <si>
    <t>B389201</t>
  </si>
  <si>
    <t>B406167</t>
  </si>
  <si>
    <t>B406168</t>
  </si>
  <si>
    <t>B406171</t>
  </si>
  <si>
    <t>B418323</t>
  </si>
  <si>
    <t>B418324</t>
  </si>
  <si>
    <t>B429457</t>
  </si>
  <si>
    <t>B429458</t>
  </si>
  <si>
    <t>B435030</t>
  </si>
  <si>
    <t>B448499</t>
  </si>
  <si>
    <t>B458184</t>
  </si>
  <si>
    <t>B458185</t>
  </si>
  <si>
    <t>B465639</t>
  </si>
  <si>
    <t>B465640</t>
  </si>
  <si>
    <t>B469266</t>
  </si>
  <si>
    <t>B476576</t>
  </si>
  <si>
    <t>B480443</t>
  </si>
  <si>
    <t>B488479</t>
  </si>
  <si>
    <t>B506360</t>
  </si>
  <si>
    <t>B506997</t>
  </si>
  <si>
    <t>B511107</t>
  </si>
  <si>
    <t>B514973</t>
  </si>
  <si>
    <t>B514974</t>
  </si>
  <si>
    <t>B524908</t>
  </si>
  <si>
    <t>B524938</t>
  </si>
  <si>
    <t>B524942</t>
  </si>
  <si>
    <t>B536411</t>
  </si>
  <si>
    <t>B551323</t>
  </si>
  <si>
    <t>B551328</t>
  </si>
  <si>
    <t>B551329</t>
  </si>
  <si>
    <t>B551330</t>
  </si>
  <si>
    <t>B566568</t>
  </si>
  <si>
    <t>B569233</t>
  </si>
  <si>
    <t>B572711</t>
  </si>
  <si>
    <t>B591305</t>
  </si>
  <si>
    <t>B601467</t>
  </si>
  <si>
    <t>B601496</t>
  </si>
  <si>
    <t>B601691</t>
  </si>
  <si>
    <t>B611957</t>
  </si>
  <si>
    <t>B611958</t>
  </si>
  <si>
    <t>B619026</t>
  </si>
  <si>
    <t>B623646</t>
  </si>
  <si>
    <t>B626302</t>
  </si>
  <si>
    <t>B626303</t>
  </si>
  <si>
    <t>B637562</t>
  </si>
  <si>
    <t>B637563</t>
  </si>
  <si>
    <t>B637565</t>
  </si>
  <si>
    <t>B637566</t>
  </si>
  <si>
    <t>B637567</t>
  </si>
  <si>
    <t>B637568</t>
  </si>
  <si>
    <t>B647137</t>
  </si>
  <si>
    <t>B653432</t>
  </si>
  <si>
    <t>B653433</t>
  </si>
  <si>
    <t>B656370</t>
  </si>
  <si>
    <t>B661131</t>
  </si>
  <si>
    <t>B675046</t>
  </si>
  <si>
    <t>B684064</t>
  </si>
  <si>
    <t>B684065</t>
  </si>
  <si>
    <t>B684067</t>
  </si>
  <si>
    <t>B692946</t>
  </si>
  <si>
    <t>B701512</t>
  </si>
  <si>
    <t>B701514</t>
  </si>
  <si>
    <t>B711679</t>
  </si>
  <si>
    <t>B715023</t>
  </si>
  <si>
    <t>B715302</t>
  </si>
  <si>
    <t>B715303</t>
  </si>
  <si>
    <t>B738655</t>
  </si>
  <si>
    <t>B738656</t>
  </si>
  <si>
    <t>B738802</t>
  </si>
  <si>
    <t>B743150</t>
  </si>
  <si>
    <t>B762198</t>
  </si>
  <si>
    <t>B772099</t>
  </si>
  <si>
    <t>B773072</t>
  </si>
  <si>
    <t>B773073</t>
  </si>
  <si>
    <t>B773089</t>
  </si>
  <si>
    <t>B773090</t>
  </si>
  <si>
    <t>B773091</t>
  </si>
  <si>
    <t>B776194</t>
  </si>
  <si>
    <t>B776195</t>
  </si>
  <si>
    <t>B791230</t>
  </si>
  <si>
    <t>B791649</t>
  </si>
  <si>
    <t>B791650</t>
  </si>
  <si>
    <t>B800956</t>
  </si>
  <si>
    <t>B817413</t>
  </si>
  <si>
    <t>B817414</t>
  </si>
  <si>
    <t>B822178</t>
  </si>
  <si>
    <t>B826445</t>
  </si>
  <si>
    <t>B831778</t>
  </si>
  <si>
    <t>B831779</t>
  </si>
  <si>
    <t>B834403</t>
  </si>
  <si>
    <t>B834404</t>
  </si>
  <si>
    <t>B846037</t>
  </si>
  <si>
    <t>B846039</t>
  </si>
  <si>
    <t>B857204</t>
  </si>
  <si>
    <t>B859059</t>
  </si>
  <si>
    <t>B864442</t>
  </si>
  <si>
    <t>B871174</t>
  </si>
  <si>
    <t>B871288</t>
  </si>
  <si>
    <t>B871290</t>
  </si>
  <si>
    <t>B878784</t>
  </si>
  <si>
    <t>B894970</t>
  </si>
  <si>
    <t>B897043</t>
  </si>
  <si>
    <t>B897123</t>
  </si>
  <si>
    <t>B911659</t>
  </si>
  <si>
    <t>B914472</t>
  </si>
  <si>
    <t>B930342</t>
  </si>
  <si>
    <t>B936917</t>
  </si>
  <si>
    <t>B936918</t>
  </si>
  <si>
    <t>B938767</t>
  </si>
  <si>
    <t>B62938</t>
  </si>
  <si>
    <t>B63325</t>
  </si>
  <si>
    <t>B70584</t>
  </si>
  <si>
    <t>B70585</t>
  </si>
  <si>
    <t>B81034</t>
  </si>
  <si>
    <t>B87394</t>
  </si>
  <si>
    <t>B90505</t>
  </si>
  <si>
    <t>B93233</t>
  </si>
  <si>
    <t>B93234</t>
  </si>
  <si>
    <t>B98410</t>
  </si>
  <si>
    <t>B101929</t>
  </si>
  <si>
    <t>B104290</t>
  </si>
  <si>
    <t>B104291</t>
  </si>
  <si>
    <t>B107591</t>
  </si>
  <si>
    <t>B111743</t>
  </si>
  <si>
    <t>B112876</t>
  </si>
  <si>
    <t>B114257</t>
  </si>
  <si>
    <t>B119588</t>
  </si>
  <si>
    <t>B121225</t>
  </si>
  <si>
    <t>B121226</t>
  </si>
  <si>
    <t>B128802</t>
  </si>
  <si>
    <t>B128803</t>
  </si>
  <si>
    <t>B132226</t>
  </si>
  <si>
    <t>B133715</t>
  </si>
  <si>
    <t>B133717</t>
  </si>
  <si>
    <t>B136725</t>
  </si>
  <si>
    <t>B136726</t>
  </si>
  <si>
    <t>B143078</t>
  </si>
  <si>
    <t>B145716</t>
  </si>
  <si>
    <t>B149396</t>
  </si>
  <si>
    <t>B149397</t>
  </si>
  <si>
    <t>B159055</t>
  </si>
  <si>
    <t>B159368</t>
  </si>
  <si>
    <t>B161715</t>
  </si>
  <si>
    <t>B162471</t>
  </si>
  <si>
    <t>B169644</t>
  </si>
  <si>
    <t>B169645</t>
  </si>
  <si>
    <t>B182348</t>
  </si>
  <si>
    <t>B185842</t>
  </si>
  <si>
    <t>B185843</t>
  </si>
  <si>
    <t>B186605</t>
  </si>
  <si>
    <t>B186606</t>
  </si>
  <si>
    <t>B194657</t>
  </si>
  <si>
    <t>B194658</t>
  </si>
  <si>
    <t>B198710</t>
  </si>
  <si>
    <t>B198925</t>
  </si>
  <si>
    <t>B198926</t>
  </si>
  <si>
    <t>B198927</t>
  </si>
  <si>
    <t>B198930</t>
  </si>
  <si>
    <t>B198931</t>
  </si>
  <si>
    <t>B203767</t>
  </si>
  <si>
    <t>B209853</t>
  </si>
  <si>
    <t>B216398</t>
  </si>
  <si>
    <t>B216400</t>
  </si>
  <si>
    <t>B229675</t>
  </si>
  <si>
    <t>B229676</t>
  </si>
  <si>
    <t>B232957</t>
  </si>
  <si>
    <t>B232958</t>
  </si>
  <si>
    <t>B233276</t>
  </si>
  <si>
    <t>B234768</t>
  </si>
  <si>
    <t>B234775</t>
  </si>
  <si>
    <t>B238621</t>
  </si>
  <si>
    <t>B241882</t>
  </si>
  <si>
    <t>B246861</t>
  </si>
  <si>
    <t>B247524</t>
  </si>
  <si>
    <t>B251741</t>
  </si>
  <si>
    <t>B255293</t>
  </si>
  <si>
    <t>B255986</t>
  </si>
  <si>
    <t>B255987</t>
  </si>
  <si>
    <t>B256145</t>
  </si>
  <si>
    <t>B256146</t>
  </si>
  <si>
    <t>B261046</t>
  </si>
  <si>
    <t>B261233</t>
  </si>
  <si>
    <t>B261513</t>
  </si>
  <si>
    <t>B263341</t>
  </si>
  <si>
    <t>B263342</t>
  </si>
  <si>
    <t>B263343</t>
  </si>
  <si>
    <t>B263344</t>
  </si>
  <si>
    <t>B267152</t>
  </si>
  <si>
    <t>B267153</t>
  </si>
  <si>
    <t>B267154</t>
  </si>
  <si>
    <t>B270753</t>
  </si>
  <si>
    <t>B270754</t>
  </si>
  <si>
    <t>B273413</t>
  </si>
  <si>
    <t>B274054</t>
  </si>
  <si>
    <t>B274055</t>
  </si>
  <si>
    <t>B274616</t>
  </si>
  <si>
    <t>B277266</t>
  </si>
  <si>
    <t>B281338</t>
  </si>
  <si>
    <t>B284443</t>
  </si>
  <si>
    <t>B284444</t>
  </si>
  <si>
    <t>B284474</t>
  </si>
  <si>
    <t>B294208</t>
  </si>
  <si>
    <t>B294214</t>
  </si>
  <si>
    <t>B297810</t>
  </si>
  <si>
    <t>B297811</t>
  </si>
  <si>
    <t>B297812</t>
  </si>
  <si>
    <t>B304314</t>
  </si>
  <si>
    <t>B304315</t>
  </si>
  <si>
    <t>B304317</t>
  </si>
  <si>
    <t>B311121</t>
  </si>
  <si>
    <t>B311122</t>
  </si>
  <si>
    <t>B313311</t>
  </si>
  <si>
    <t>B320152</t>
  </si>
  <si>
    <t>B320153</t>
  </si>
  <si>
    <t>B323818</t>
  </si>
  <si>
    <t>B324049</t>
  </si>
  <si>
    <t>B331285</t>
  </si>
  <si>
    <t>B331286</t>
  </si>
  <si>
    <t>B331287</t>
  </si>
  <si>
    <t>B333335</t>
  </si>
  <si>
    <t>B337102</t>
  </si>
  <si>
    <t>B339702</t>
  </si>
  <si>
    <t>B343530</t>
  </si>
  <si>
    <t>B343531</t>
  </si>
  <si>
    <t>B343532</t>
  </si>
  <si>
    <t>B346212</t>
  </si>
  <si>
    <t>B351392</t>
  </si>
  <si>
    <t>B351393</t>
  </si>
  <si>
    <t>B351394</t>
  </si>
  <si>
    <t>B357084</t>
  </si>
  <si>
    <t>B357085</t>
  </si>
  <si>
    <t>B357367</t>
  </si>
  <si>
    <t>B357368</t>
  </si>
  <si>
    <t>B361892</t>
  </si>
  <si>
    <t>B363249</t>
  </si>
  <si>
    <t>B363251</t>
  </si>
  <si>
    <t>B363291</t>
  </si>
  <si>
    <t>B363292</t>
  </si>
  <si>
    <t>B363293</t>
  </si>
  <si>
    <t>B386611</t>
  </si>
  <si>
    <t>B405664</t>
  </si>
  <si>
    <t>B405670</t>
  </si>
  <si>
    <t>B407254</t>
  </si>
  <si>
    <t>B414905</t>
  </si>
  <si>
    <t>B414906</t>
  </si>
  <si>
    <t>B414907</t>
  </si>
  <si>
    <t>B430054</t>
  </si>
  <si>
    <t>B430055</t>
  </si>
  <si>
    <t>B434492</t>
  </si>
  <si>
    <t>B450618</t>
  </si>
  <si>
    <t>B450619</t>
  </si>
  <si>
    <t>B457947</t>
  </si>
  <si>
    <t>B464634</t>
  </si>
  <si>
    <t>B464635</t>
  </si>
  <si>
    <t>B469269</t>
  </si>
  <si>
    <t>B469271</t>
  </si>
  <si>
    <t>B469272</t>
  </si>
  <si>
    <t>B469274</t>
  </si>
  <si>
    <t>B469851</t>
  </si>
  <si>
    <t>B469852</t>
  </si>
  <si>
    <t>B469853</t>
  </si>
  <si>
    <t>B469854</t>
  </si>
  <si>
    <t>B469913</t>
  </si>
  <si>
    <t>B480459</t>
  </si>
  <si>
    <t>B480460</t>
  </si>
  <si>
    <t>B490448</t>
  </si>
  <si>
    <t>B495834</t>
  </si>
  <si>
    <t>B510910</t>
  </si>
  <si>
    <t>B510911</t>
  </si>
  <si>
    <t>B524951</t>
  </si>
  <si>
    <t>B524952</t>
  </si>
  <si>
    <t>B536438</t>
  </si>
  <si>
    <t>B536444</t>
  </si>
  <si>
    <t>B536446</t>
  </si>
  <si>
    <t>B543504</t>
  </si>
  <si>
    <t>B547371</t>
  </si>
  <si>
    <t>B547373</t>
  </si>
  <si>
    <t>B547376</t>
  </si>
  <si>
    <t>B547377</t>
  </si>
  <si>
    <t>B547378</t>
  </si>
  <si>
    <t>B551361</t>
  </si>
  <si>
    <t>B551362</t>
  </si>
  <si>
    <t>B566055</t>
  </si>
  <si>
    <t>B569269</t>
  </si>
  <si>
    <t>B569260</t>
  </si>
  <si>
    <t>B572718</t>
  </si>
  <si>
    <t>B585861</t>
  </si>
  <si>
    <t>B585864</t>
  </si>
  <si>
    <t>B586216</t>
  </si>
  <si>
    <t>B586217</t>
  </si>
  <si>
    <t>B586237</t>
  </si>
  <si>
    <t>B594752</t>
  </si>
  <si>
    <t>B595599</t>
  </si>
  <si>
    <t>B601684</t>
  </si>
  <si>
    <t>B601686</t>
  </si>
  <si>
    <t>B609829</t>
  </si>
  <si>
    <t>B611948</t>
  </si>
  <si>
    <t>B611961</t>
  </si>
  <si>
    <t>B611963</t>
  </si>
  <si>
    <t>B611964</t>
  </si>
  <si>
    <t>B616000</t>
  </si>
  <si>
    <t>B626485</t>
  </si>
  <si>
    <t>B627249</t>
  </si>
  <si>
    <t>B628442</t>
  </si>
  <si>
    <t>B637500</t>
  </si>
  <si>
    <t>B637501</t>
  </si>
  <si>
    <t>B640083</t>
  </si>
  <si>
    <t>B649813</t>
  </si>
  <si>
    <t>B657350</t>
  </si>
  <si>
    <t>B661120</t>
  </si>
  <si>
    <t>B663270</t>
  </si>
  <si>
    <t>B663272</t>
  </si>
  <si>
    <t>B663273</t>
  </si>
  <si>
    <t>B663274</t>
  </si>
  <si>
    <t>B663275</t>
  </si>
  <si>
    <t>B663276</t>
  </si>
  <si>
    <t>B666898</t>
  </si>
  <si>
    <t>B666901</t>
  </si>
  <si>
    <t>B678144</t>
  </si>
  <si>
    <t>B684230</t>
  </si>
  <si>
    <t>B687232</t>
  </si>
  <si>
    <t>B687238</t>
  </si>
  <si>
    <t>B688612</t>
  </si>
  <si>
    <t>B699305</t>
  </si>
  <si>
    <t>B699306</t>
  </si>
  <si>
    <t>B699307</t>
  </si>
  <si>
    <t>B702508</t>
  </si>
  <si>
    <t>B711092</t>
  </si>
  <si>
    <t>B711093</t>
  </si>
  <si>
    <t>B715334</t>
  </si>
  <si>
    <t>B715335</t>
  </si>
  <si>
    <t>B715407</t>
  </si>
  <si>
    <t>B715408</t>
  </si>
  <si>
    <t>B731008</t>
  </si>
  <si>
    <t>B732822</t>
  </si>
  <si>
    <t>B732823</t>
  </si>
  <si>
    <t>B733788</t>
  </si>
  <si>
    <t>B748634</t>
  </si>
  <si>
    <t>B748635</t>
  </si>
  <si>
    <t>B748636</t>
  </si>
  <si>
    <t>B756336</t>
  </si>
  <si>
    <t>B762208</t>
  </si>
  <si>
    <t>B762322</t>
  </si>
  <si>
    <t>B762336</t>
  </si>
  <si>
    <t>B762337</t>
  </si>
  <si>
    <t>B762363</t>
  </si>
  <si>
    <t>B762364</t>
  </si>
  <si>
    <t>B762366</t>
  </si>
  <si>
    <t>B762367</t>
  </si>
  <si>
    <t>B776073</t>
  </si>
  <si>
    <t>B782486</t>
  </si>
  <si>
    <t>B800781</t>
  </si>
  <si>
    <t>B804797</t>
  </si>
  <si>
    <t>B813372</t>
  </si>
  <si>
    <t>B813373</t>
  </si>
  <si>
    <t>B813374</t>
  </si>
  <si>
    <t>B816596</t>
  </si>
  <si>
    <t>B816646</t>
  </si>
  <si>
    <t>B816647</t>
  </si>
  <si>
    <t>B818350</t>
  </si>
  <si>
    <t>B822120</t>
  </si>
  <si>
    <t>B822490</t>
  </si>
  <si>
    <t>B822492</t>
  </si>
  <si>
    <t>B831933</t>
  </si>
  <si>
    <t>B831934</t>
  </si>
  <si>
    <t>B831935</t>
  </si>
  <si>
    <t>B846042</t>
  </si>
  <si>
    <t>B847409</t>
  </si>
  <si>
    <t>B849757</t>
  </si>
  <si>
    <t>B849758</t>
  </si>
  <si>
    <t>B849874</t>
  </si>
  <si>
    <t>B849875</t>
  </si>
  <si>
    <t>B856680</t>
  </si>
  <si>
    <t>B856681</t>
  </si>
  <si>
    <t>B865209</t>
  </si>
  <si>
    <t>B865218</t>
  </si>
  <si>
    <t>B865219</t>
  </si>
  <si>
    <t>B865220</t>
  </si>
  <si>
    <t>B865221</t>
  </si>
  <si>
    <t>B865222</t>
  </si>
  <si>
    <t>B865223</t>
  </si>
  <si>
    <t>B865230</t>
  </si>
  <si>
    <t>B874417</t>
  </si>
  <si>
    <t>B880272</t>
  </si>
  <si>
    <t>B884116</t>
  </si>
  <si>
    <t>B884117</t>
  </si>
  <si>
    <t>B893739</t>
  </si>
  <si>
    <t>B893740</t>
  </si>
  <si>
    <t>B900462</t>
  </si>
  <si>
    <t>B900463</t>
  </si>
  <si>
    <t>B906667</t>
  </si>
  <si>
    <t>B906668</t>
  </si>
  <si>
    <t>B913028</t>
  </si>
  <si>
    <t>B914466</t>
  </si>
  <si>
    <t>B916769</t>
  </si>
  <si>
    <t>B916776</t>
  </si>
  <si>
    <t>B931191</t>
  </si>
  <si>
    <t>B938764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09"/>
  <sheetViews>
    <sheetView tabSelected="1" workbookViewId="0">
      <selection activeCell="D9" sqref="D9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530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985.468964340304</v>
      </c>
      <c r="C10" s="7" t="s">
        <v>10</v>
      </c>
      <c r="D10" s="11">
        <v>231059</v>
      </c>
      <c r="E10" s="12">
        <v>14.8728</v>
      </c>
      <c r="F10" s="7" t="s">
        <v>22</v>
      </c>
      <c r="G10" s="13">
        <v>3436494.3</v>
      </c>
      <c r="H10" s="7" t="s">
        <v>23</v>
      </c>
      <c r="I10" s="12">
        <v>14.94</v>
      </c>
      <c r="J10" s="12">
        <v>14.785</v>
      </c>
    </row>
    <row r="11" spans="1:13" s="1" customFormat="1" ht="19.7" customHeight="1" x14ac:dyDescent="0.2">
      <c r="A11" s="14"/>
      <c r="B11" s="14"/>
      <c r="C11" s="15" t="s">
        <v>24</v>
      </c>
      <c r="D11" s="16">
        <v>231059</v>
      </c>
      <c r="E11" s="17">
        <v>14.8728</v>
      </c>
      <c r="F11" s="14"/>
      <c r="G11" s="18">
        <v>3436494.3</v>
      </c>
      <c r="H11" s="14"/>
      <c r="I11" s="17">
        <v>14.94</v>
      </c>
      <c r="J11" s="17">
        <v>14.785</v>
      </c>
    </row>
    <row r="12" spans="1:13" s="1" customFormat="1" ht="19.7" customHeight="1" x14ac:dyDescent="0.2">
      <c r="A12" s="7" t="s">
        <v>12</v>
      </c>
      <c r="B12" s="10">
        <v>45985.468964340304</v>
      </c>
      <c r="C12" s="7" t="s">
        <v>10</v>
      </c>
      <c r="D12" s="11">
        <v>167851</v>
      </c>
      <c r="E12" s="12">
        <v>163.6696</v>
      </c>
      <c r="F12" s="7" t="s">
        <v>25</v>
      </c>
      <c r="G12" s="13">
        <v>27472106.030000001</v>
      </c>
      <c r="H12" s="7" t="s">
        <v>26</v>
      </c>
      <c r="I12" s="12">
        <v>164.5</v>
      </c>
      <c r="J12" s="12">
        <v>162.65</v>
      </c>
    </row>
    <row r="13" spans="1:13" s="1" customFormat="1" ht="19.7" customHeight="1" x14ac:dyDescent="0.2">
      <c r="A13" s="14"/>
      <c r="B13" s="14"/>
      <c r="C13" s="15" t="s">
        <v>24</v>
      </c>
      <c r="D13" s="16">
        <v>167851</v>
      </c>
      <c r="E13" s="17">
        <v>163.6696</v>
      </c>
      <c r="F13" s="14"/>
      <c r="G13" s="18">
        <v>27472106.030000001</v>
      </c>
      <c r="H13" s="14"/>
      <c r="I13" s="17">
        <v>164.5</v>
      </c>
      <c r="J13" s="17">
        <v>162.65</v>
      </c>
    </row>
    <row r="14" spans="1:13" s="1" customFormat="1" ht="19.7" customHeight="1" x14ac:dyDescent="0.2">
      <c r="A14" s="7" t="s">
        <v>12</v>
      </c>
      <c r="B14" s="10">
        <v>45985.468964340304</v>
      </c>
      <c r="C14" s="7" t="s">
        <v>10</v>
      </c>
      <c r="D14" s="11">
        <v>20948</v>
      </c>
      <c r="E14" s="12">
        <v>111.08629999999999</v>
      </c>
      <c r="F14" s="7" t="s">
        <v>27</v>
      </c>
      <c r="G14" s="13">
        <v>2327035.81</v>
      </c>
      <c r="H14" s="7" t="s">
        <v>28</v>
      </c>
      <c r="I14" s="12">
        <v>111.55</v>
      </c>
      <c r="J14" s="12">
        <v>110.45</v>
      </c>
    </row>
    <row r="15" spans="1:13" s="1" customFormat="1" ht="19.7" customHeight="1" x14ac:dyDescent="0.2">
      <c r="A15" s="14"/>
      <c r="B15" s="14"/>
      <c r="C15" s="15" t="s">
        <v>24</v>
      </c>
      <c r="D15" s="16">
        <v>20948</v>
      </c>
      <c r="E15" s="17">
        <v>111.08629999999999</v>
      </c>
      <c r="F15" s="14"/>
      <c r="G15" s="18">
        <v>2327035.81</v>
      </c>
      <c r="H15" s="14"/>
      <c r="I15" s="17">
        <v>111.55</v>
      </c>
      <c r="J15" s="17">
        <v>110.45</v>
      </c>
    </row>
    <row r="16" spans="1:13" s="1" customFormat="1" ht="19.7" customHeight="1" x14ac:dyDescent="0.2">
      <c r="A16" s="34" t="s">
        <v>531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532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985</v>
      </c>
      <c r="C21" s="23">
        <v>45985.378589988402</v>
      </c>
      <c r="D21" s="21" t="s">
        <v>10</v>
      </c>
      <c r="E21" s="21" t="s">
        <v>22</v>
      </c>
      <c r="F21" s="24">
        <v>14.785</v>
      </c>
      <c r="G21" s="21" t="s">
        <v>39</v>
      </c>
      <c r="H21" s="25">
        <v>1140</v>
      </c>
      <c r="I21" s="26">
        <v>16854.900000000001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985</v>
      </c>
      <c r="C22" s="29">
        <v>45985.378589988402</v>
      </c>
      <c r="D22" s="27" t="s">
        <v>10</v>
      </c>
      <c r="E22" s="27" t="s">
        <v>22</v>
      </c>
      <c r="F22" s="30">
        <v>14.785</v>
      </c>
      <c r="G22" s="27" t="s">
        <v>39</v>
      </c>
      <c r="H22" s="31">
        <v>1199</v>
      </c>
      <c r="I22" s="32">
        <v>17727.22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985</v>
      </c>
      <c r="C23" s="23">
        <v>45985.379874189799</v>
      </c>
      <c r="D23" s="21" t="s">
        <v>10</v>
      </c>
      <c r="E23" s="21" t="s">
        <v>22</v>
      </c>
      <c r="F23" s="24">
        <v>14.79</v>
      </c>
      <c r="G23" s="21" t="s">
        <v>39</v>
      </c>
      <c r="H23" s="25">
        <v>2214</v>
      </c>
      <c r="I23" s="26">
        <v>32745.06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985</v>
      </c>
      <c r="C24" s="29">
        <v>45985.381381631902</v>
      </c>
      <c r="D24" s="27" t="s">
        <v>10</v>
      </c>
      <c r="E24" s="27" t="s">
        <v>22</v>
      </c>
      <c r="F24" s="30">
        <v>14.815</v>
      </c>
      <c r="G24" s="27" t="s">
        <v>39</v>
      </c>
      <c r="H24" s="31">
        <v>1940</v>
      </c>
      <c r="I24" s="32">
        <v>28741.1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985</v>
      </c>
      <c r="C25" s="23">
        <v>45985.382445023097</v>
      </c>
      <c r="D25" s="21" t="s">
        <v>10</v>
      </c>
      <c r="E25" s="21" t="s">
        <v>22</v>
      </c>
      <c r="F25" s="24">
        <v>14.81</v>
      </c>
      <c r="G25" s="21" t="s">
        <v>39</v>
      </c>
      <c r="H25" s="25">
        <v>1884</v>
      </c>
      <c r="I25" s="26">
        <v>27902.04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985</v>
      </c>
      <c r="C26" s="29">
        <v>45985.383322604197</v>
      </c>
      <c r="D26" s="27" t="s">
        <v>10</v>
      </c>
      <c r="E26" s="27" t="s">
        <v>22</v>
      </c>
      <c r="F26" s="30">
        <v>14.835000000000001</v>
      </c>
      <c r="G26" s="27" t="s">
        <v>39</v>
      </c>
      <c r="H26" s="31">
        <v>1589</v>
      </c>
      <c r="I26" s="32">
        <v>23572.82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985</v>
      </c>
      <c r="C27" s="23">
        <v>45985.384427835699</v>
      </c>
      <c r="D27" s="21" t="s">
        <v>10</v>
      </c>
      <c r="E27" s="21" t="s">
        <v>22</v>
      </c>
      <c r="F27" s="24">
        <v>14.845000000000001</v>
      </c>
      <c r="G27" s="21" t="s">
        <v>39</v>
      </c>
      <c r="H27" s="25">
        <v>1466</v>
      </c>
      <c r="I27" s="26">
        <v>21762.77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985</v>
      </c>
      <c r="C28" s="29">
        <v>45985.385431481503</v>
      </c>
      <c r="D28" s="27" t="s">
        <v>10</v>
      </c>
      <c r="E28" s="27" t="s">
        <v>22</v>
      </c>
      <c r="F28" s="30">
        <v>14.845000000000001</v>
      </c>
      <c r="G28" s="27" t="s">
        <v>39</v>
      </c>
      <c r="H28" s="31">
        <v>1382</v>
      </c>
      <c r="I28" s="32">
        <v>20515.79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985</v>
      </c>
      <c r="C29" s="23">
        <v>45985.386401828699</v>
      </c>
      <c r="D29" s="21" t="s">
        <v>10</v>
      </c>
      <c r="E29" s="21" t="s">
        <v>22</v>
      </c>
      <c r="F29" s="24">
        <v>14.85</v>
      </c>
      <c r="G29" s="21" t="s">
        <v>39</v>
      </c>
      <c r="H29" s="25">
        <v>1437</v>
      </c>
      <c r="I29" s="26">
        <v>21339.45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985</v>
      </c>
      <c r="C30" s="29">
        <v>45985.387021932896</v>
      </c>
      <c r="D30" s="27" t="s">
        <v>10</v>
      </c>
      <c r="E30" s="27" t="s">
        <v>22</v>
      </c>
      <c r="F30" s="30">
        <v>14.845000000000001</v>
      </c>
      <c r="G30" s="27" t="s">
        <v>39</v>
      </c>
      <c r="H30" s="31">
        <v>1070</v>
      </c>
      <c r="I30" s="32">
        <v>15884.15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985</v>
      </c>
      <c r="C31" s="23">
        <v>45985.387021932896</v>
      </c>
      <c r="D31" s="21" t="s">
        <v>10</v>
      </c>
      <c r="E31" s="21" t="s">
        <v>22</v>
      </c>
      <c r="F31" s="24">
        <v>14.845000000000001</v>
      </c>
      <c r="G31" s="21" t="s">
        <v>39</v>
      </c>
      <c r="H31" s="25">
        <v>471</v>
      </c>
      <c r="I31" s="26">
        <v>6992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985</v>
      </c>
      <c r="C32" s="29">
        <v>45985.388869838003</v>
      </c>
      <c r="D32" s="27" t="s">
        <v>10</v>
      </c>
      <c r="E32" s="27" t="s">
        <v>22</v>
      </c>
      <c r="F32" s="30">
        <v>14.87</v>
      </c>
      <c r="G32" s="27" t="s">
        <v>39</v>
      </c>
      <c r="H32" s="31">
        <v>1476</v>
      </c>
      <c r="I32" s="32">
        <v>21948.12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985</v>
      </c>
      <c r="C33" s="23">
        <v>45985.390199756999</v>
      </c>
      <c r="D33" s="21" t="s">
        <v>10</v>
      </c>
      <c r="E33" s="21" t="s">
        <v>22</v>
      </c>
      <c r="F33" s="24">
        <v>14.875</v>
      </c>
      <c r="G33" s="21" t="s">
        <v>39</v>
      </c>
      <c r="H33" s="25">
        <v>339</v>
      </c>
      <c r="I33" s="26">
        <v>5042.63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985</v>
      </c>
      <c r="C34" s="29">
        <v>45985.390578796301</v>
      </c>
      <c r="D34" s="27" t="s">
        <v>10</v>
      </c>
      <c r="E34" s="27" t="s">
        <v>22</v>
      </c>
      <c r="F34" s="30">
        <v>14.87</v>
      </c>
      <c r="G34" s="27" t="s">
        <v>39</v>
      </c>
      <c r="H34" s="31">
        <v>626</v>
      </c>
      <c r="I34" s="32">
        <v>9308.6200000000008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985</v>
      </c>
      <c r="C35" s="23">
        <v>45985.390578796301</v>
      </c>
      <c r="D35" s="21" t="s">
        <v>10</v>
      </c>
      <c r="E35" s="21" t="s">
        <v>22</v>
      </c>
      <c r="F35" s="24">
        <v>14.87</v>
      </c>
      <c r="G35" s="21" t="s">
        <v>39</v>
      </c>
      <c r="H35" s="25">
        <v>626</v>
      </c>
      <c r="I35" s="26">
        <v>9308.6200000000008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985</v>
      </c>
      <c r="C36" s="29">
        <v>45985.390578796301</v>
      </c>
      <c r="D36" s="27" t="s">
        <v>10</v>
      </c>
      <c r="E36" s="27" t="s">
        <v>22</v>
      </c>
      <c r="F36" s="30">
        <v>14.87</v>
      </c>
      <c r="G36" s="27" t="s">
        <v>39</v>
      </c>
      <c r="H36" s="31">
        <v>580</v>
      </c>
      <c r="I36" s="32">
        <v>8624.6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985</v>
      </c>
      <c r="C37" s="23">
        <v>45985.392127152802</v>
      </c>
      <c r="D37" s="21" t="s">
        <v>10</v>
      </c>
      <c r="E37" s="21" t="s">
        <v>22</v>
      </c>
      <c r="F37" s="24">
        <v>14.87</v>
      </c>
      <c r="G37" s="21" t="s">
        <v>39</v>
      </c>
      <c r="H37" s="25">
        <v>1575</v>
      </c>
      <c r="I37" s="26">
        <v>23420.25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985</v>
      </c>
      <c r="C38" s="29">
        <v>45985.393941516202</v>
      </c>
      <c r="D38" s="27" t="s">
        <v>10</v>
      </c>
      <c r="E38" s="27" t="s">
        <v>22</v>
      </c>
      <c r="F38" s="30">
        <v>14.875</v>
      </c>
      <c r="G38" s="27" t="s">
        <v>39</v>
      </c>
      <c r="H38" s="31">
        <v>1366</v>
      </c>
      <c r="I38" s="32">
        <v>20319.25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985</v>
      </c>
      <c r="C39" s="23">
        <v>45985.394695208299</v>
      </c>
      <c r="D39" s="21" t="s">
        <v>10</v>
      </c>
      <c r="E39" s="21" t="s">
        <v>22</v>
      </c>
      <c r="F39" s="24">
        <v>14.87</v>
      </c>
      <c r="G39" s="21" t="s">
        <v>39</v>
      </c>
      <c r="H39" s="25">
        <v>533</v>
      </c>
      <c r="I39" s="26">
        <v>7925.71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985</v>
      </c>
      <c r="C40" s="29">
        <v>45985.394695208299</v>
      </c>
      <c r="D40" s="27" t="s">
        <v>10</v>
      </c>
      <c r="E40" s="27" t="s">
        <v>22</v>
      </c>
      <c r="F40" s="30">
        <v>14.87</v>
      </c>
      <c r="G40" s="27" t="s">
        <v>39</v>
      </c>
      <c r="H40" s="31">
        <v>761</v>
      </c>
      <c r="I40" s="32">
        <v>11316.07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985</v>
      </c>
      <c r="C41" s="23">
        <v>45985.399060578697</v>
      </c>
      <c r="D41" s="21" t="s">
        <v>10</v>
      </c>
      <c r="E41" s="21" t="s">
        <v>22</v>
      </c>
      <c r="F41" s="24">
        <v>14.875</v>
      </c>
      <c r="G41" s="21" t="s">
        <v>39</v>
      </c>
      <c r="H41" s="25">
        <v>1798</v>
      </c>
      <c r="I41" s="26">
        <v>26745.25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985</v>
      </c>
      <c r="C42" s="29">
        <v>45985.399060578697</v>
      </c>
      <c r="D42" s="27" t="s">
        <v>10</v>
      </c>
      <c r="E42" s="27" t="s">
        <v>22</v>
      </c>
      <c r="F42" s="30">
        <v>14.875</v>
      </c>
      <c r="G42" s="27" t="s">
        <v>39</v>
      </c>
      <c r="H42" s="31">
        <v>1975</v>
      </c>
      <c r="I42" s="32">
        <v>29378.13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985</v>
      </c>
      <c r="C43" s="23">
        <v>45985.4009435185</v>
      </c>
      <c r="D43" s="21" t="s">
        <v>10</v>
      </c>
      <c r="E43" s="21" t="s">
        <v>22</v>
      </c>
      <c r="F43" s="24">
        <v>14.895</v>
      </c>
      <c r="G43" s="21" t="s">
        <v>39</v>
      </c>
      <c r="H43" s="25">
        <v>3055</v>
      </c>
      <c r="I43" s="26">
        <v>45504.23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985</v>
      </c>
      <c r="C44" s="29">
        <v>45985.403263055603</v>
      </c>
      <c r="D44" s="27" t="s">
        <v>10</v>
      </c>
      <c r="E44" s="27" t="s">
        <v>22</v>
      </c>
      <c r="F44" s="30">
        <v>14.89</v>
      </c>
      <c r="G44" s="27" t="s">
        <v>39</v>
      </c>
      <c r="H44" s="31">
        <v>685</v>
      </c>
      <c r="I44" s="32">
        <v>10199.65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985</v>
      </c>
      <c r="C45" s="23">
        <v>45985.403263263899</v>
      </c>
      <c r="D45" s="21" t="s">
        <v>10</v>
      </c>
      <c r="E45" s="21" t="s">
        <v>22</v>
      </c>
      <c r="F45" s="24">
        <v>14.89</v>
      </c>
      <c r="G45" s="21" t="s">
        <v>39</v>
      </c>
      <c r="H45" s="25">
        <v>685</v>
      </c>
      <c r="I45" s="26">
        <v>10199.65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985</v>
      </c>
      <c r="C46" s="29">
        <v>45985.407309143498</v>
      </c>
      <c r="D46" s="27" t="s">
        <v>10</v>
      </c>
      <c r="E46" s="27" t="s">
        <v>22</v>
      </c>
      <c r="F46" s="30">
        <v>14.94</v>
      </c>
      <c r="G46" s="27" t="s">
        <v>39</v>
      </c>
      <c r="H46" s="31">
        <v>1440</v>
      </c>
      <c r="I46" s="32">
        <v>21513.599999999999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985</v>
      </c>
      <c r="C47" s="23">
        <v>45985.407551249999</v>
      </c>
      <c r="D47" s="21" t="s">
        <v>10</v>
      </c>
      <c r="E47" s="21" t="s">
        <v>22</v>
      </c>
      <c r="F47" s="24">
        <v>14.935</v>
      </c>
      <c r="G47" s="21" t="s">
        <v>39</v>
      </c>
      <c r="H47" s="25">
        <v>1435</v>
      </c>
      <c r="I47" s="26">
        <v>21431.73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985</v>
      </c>
      <c r="C48" s="29">
        <v>45985.410166319503</v>
      </c>
      <c r="D48" s="27" t="s">
        <v>10</v>
      </c>
      <c r="E48" s="27" t="s">
        <v>22</v>
      </c>
      <c r="F48" s="30">
        <v>14.935</v>
      </c>
      <c r="G48" s="27" t="s">
        <v>39</v>
      </c>
      <c r="H48" s="31">
        <v>1369</v>
      </c>
      <c r="I48" s="32">
        <v>20446.02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985</v>
      </c>
      <c r="C49" s="23">
        <v>45985.410459236104</v>
      </c>
      <c r="D49" s="21" t="s">
        <v>10</v>
      </c>
      <c r="E49" s="21" t="s">
        <v>22</v>
      </c>
      <c r="F49" s="24">
        <v>14.93</v>
      </c>
      <c r="G49" s="21" t="s">
        <v>39</v>
      </c>
      <c r="H49" s="25">
        <v>1325</v>
      </c>
      <c r="I49" s="26">
        <v>19782.25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985</v>
      </c>
      <c r="C50" s="29">
        <v>45985.412187291702</v>
      </c>
      <c r="D50" s="27" t="s">
        <v>10</v>
      </c>
      <c r="E50" s="27" t="s">
        <v>22</v>
      </c>
      <c r="F50" s="30">
        <v>14.93</v>
      </c>
      <c r="G50" s="27" t="s">
        <v>39</v>
      </c>
      <c r="H50" s="31">
        <v>2489</v>
      </c>
      <c r="I50" s="32">
        <v>37160.769999999997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985</v>
      </c>
      <c r="C51" s="23">
        <v>45985.414829895803</v>
      </c>
      <c r="D51" s="21" t="s">
        <v>10</v>
      </c>
      <c r="E51" s="21" t="s">
        <v>22</v>
      </c>
      <c r="F51" s="24">
        <v>14.92</v>
      </c>
      <c r="G51" s="21" t="s">
        <v>39</v>
      </c>
      <c r="H51" s="25">
        <v>703</v>
      </c>
      <c r="I51" s="26">
        <v>10488.76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985</v>
      </c>
      <c r="C52" s="29">
        <v>45985.414829895803</v>
      </c>
      <c r="D52" s="27" t="s">
        <v>10</v>
      </c>
      <c r="E52" s="27" t="s">
        <v>22</v>
      </c>
      <c r="F52" s="30">
        <v>14.92</v>
      </c>
      <c r="G52" s="27" t="s">
        <v>39</v>
      </c>
      <c r="H52" s="31">
        <v>703</v>
      </c>
      <c r="I52" s="32">
        <v>10488.76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985</v>
      </c>
      <c r="C53" s="23">
        <v>45985.414829895803</v>
      </c>
      <c r="D53" s="21" t="s">
        <v>10</v>
      </c>
      <c r="E53" s="21" t="s">
        <v>22</v>
      </c>
      <c r="F53" s="24">
        <v>14.92</v>
      </c>
      <c r="G53" s="21" t="s">
        <v>39</v>
      </c>
      <c r="H53" s="25">
        <v>637</v>
      </c>
      <c r="I53" s="26">
        <v>9504.0400000000009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985</v>
      </c>
      <c r="C54" s="29">
        <v>45985.416710300902</v>
      </c>
      <c r="D54" s="27" t="s">
        <v>10</v>
      </c>
      <c r="E54" s="27" t="s">
        <v>22</v>
      </c>
      <c r="F54" s="30">
        <v>14.904999999999999</v>
      </c>
      <c r="G54" s="27" t="s">
        <v>39</v>
      </c>
      <c r="H54" s="31">
        <v>626</v>
      </c>
      <c r="I54" s="32">
        <v>9330.5300000000007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985</v>
      </c>
      <c r="C55" s="23">
        <v>45985.416710300902</v>
      </c>
      <c r="D55" s="21" t="s">
        <v>10</v>
      </c>
      <c r="E55" s="21" t="s">
        <v>22</v>
      </c>
      <c r="F55" s="24">
        <v>14.904999999999999</v>
      </c>
      <c r="G55" s="21" t="s">
        <v>39</v>
      </c>
      <c r="H55" s="25">
        <v>1702</v>
      </c>
      <c r="I55" s="26">
        <v>25368.31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985</v>
      </c>
      <c r="C56" s="29">
        <v>45985.419628379597</v>
      </c>
      <c r="D56" s="27" t="s">
        <v>10</v>
      </c>
      <c r="E56" s="27" t="s">
        <v>22</v>
      </c>
      <c r="F56" s="30">
        <v>14.91</v>
      </c>
      <c r="G56" s="27" t="s">
        <v>39</v>
      </c>
      <c r="H56" s="31">
        <v>1393</v>
      </c>
      <c r="I56" s="32">
        <v>20769.63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985</v>
      </c>
      <c r="C57" s="23">
        <v>45985.421610138903</v>
      </c>
      <c r="D57" s="21" t="s">
        <v>10</v>
      </c>
      <c r="E57" s="21" t="s">
        <v>22</v>
      </c>
      <c r="F57" s="24">
        <v>14.925000000000001</v>
      </c>
      <c r="G57" s="21" t="s">
        <v>39</v>
      </c>
      <c r="H57" s="25">
        <v>702</v>
      </c>
      <c r="I57" s="26">
        <v>10477.35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985</v>
      </c>
      <c r="C58" s="29">
        <v>45985.423653923601</v>
      </c>
      <c r="D58" s="27" t="s">
        <v>10</v>
      </c>
      <c r="E58" s="27" t="s">
        <v>22</v>
      </c>
      <c r="F58" s="30">
        <v>14.93</v>
      </c>
      <c r="G58" s="27" t="s">
        <v>39</v>
      </c>
      <c r="H58" s="31">
        <v>100</v>
      </c>
      <c r="I58" s="32">
        <v>1493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985</v>
      </c>
      <c r="C59" s="23">
        <v>45985.423653923601</v>
      </c>
      <c r="D59" s="21" t="s">
        <v>10</v>
      </c>
      <c r="E59" s="21" t="s">
        <v>22</v>
      </c>
      <c r="F59" s="24">
        <v>14.93</v>
      </c>
      <c r="G59" s="21" t="s">
        <v>39</v>
      </c>
      <c r="H59" s="25">
        <v>2021</v>
      </c>
      <c r="I59" s="26">
        <v>30173.53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985</v>
      </c>
      <c r="C60" s="29">
        <v>45985.423656296298</v>
      </c>
      <c r="D60" s="27" t="s">
        <v>10</v>
      </c>
      <c r="E60" s="27" t="s">
        <v>22</v>
      </c>
      <c r="F60" s="30">
        <v>14.925000000000001</v>
      </c>
      <c r="G60" s="27" t="s">
        <v>39</v>
      </c>
      <c r="H60" s="31">
        <v>1312</v>
      </c>
      <c r="I60" s="32">
        <v>19581.599999999999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985</v>
      </c>
      <c r="C61" s="23">
        <v>45985.423656296298</v>
      </c>
      <c r="D61" s="21" t="s">
        <v>10</v>
      </c>
      <c r="E61" s="21" t="s">
        <v>22</v>
      </c>
      <c r="F61" s="24">
        <v>14.925000000000001</v>
      </c>
      <c r="G61" s="21" t="s">
        <v>39</v>
      </c>
      <c r="H61" s="25">
        <v>1296</v>
      </c>
      <c r="I61" s="26">
        <v>19342.8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985</v>
      </c>
      <c r="C62" s="29">
        <v>45985.428052905103</v>
      </c>
      <c r="D62" s="27" t="s">
        <v>10</v>
      </c>
      <c r="E62" s="27" t="s">
        <v>22</v>
      </c>
      <c r="F62" s="30">
        <v>14.885</v>
      </c>
      <c r="G62" s="27" t="s">
        <v>39</v>
      </c>
      <c r="H62" s="31">
        <v>1302</v>
      </c>
      <c r="I62" s="32">
        <v>19380.27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985</v>
      </c>
      <c r="C63" s="23">
        <v>45985.428052905103</v>
      </c>
      <c r="D63" s="21" t="s">
        <v>10</v>
      </c>
      <c r="E63" s="21" t="s">
        <v>22</v>
      </c>
      <c r="F63" s="24">
        <v>14.885</v>
      </c>
      <c r="G63" s="21" t="s">
        <v>39</v>
      </c>
      <c r="H63" s="25">
        <v>1293</v>
      </c>
      <c r="I63" s="26">
        <v>19246.310000000001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985</v>
      </c>
      <c r="C64" s="29">
        <v>45985.428078587996</v>
      </c>
      <c r="D64" s="27" t="s">
        <v>10</v>
      </c>
      <c r="E64" s="27" t="s">
        <v>22</v>
      </c>
      <c r="F64" s="30">
        <v>14.88</v>
      </c>
      <c r="G64" s="27" t="s">
        <v>39</v>
      </c>
      <c r="H64" s="31">
        <v>714</v>
      </c>
      <c r="I64" s="32">
        <v>10624.32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985</v>
      </c>
      <c r="C65" s="23">
        <v>45985.428078587996</v>
      </c>
      <c r="D65" s="21" t="s">
        <v>10</v>
      </c>
      <c r="E65" s="21" t="s">
        <v>22</v>
      </c>
      <c r="F65" s="24">
        <v>14.88</v>
      </c>
      <c r="G65" s="21" t="s">
        <v>39</v>
      </c>
      <c r="H65" s="25">
        <v>637</v>
      </c>
      <c r="I65" s="26">
        <v>9478.56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985</v>
      </c>
      <c r="C66" s="29">
        <v>45985.433393182902</v>
      </c>
      <c r="D66" s="27" t="s">
        <v>10</v>
      </c>
      <c r="E66" s="27" t="s">
        <v>22</v>
      </c>
      <c r="F66" s="30">
        <v>14.83</v>
      </c>
      <c r="G66" s="27" t="s">
        <v>39</v>
      </c>
      <c r="H66" s="31">
        <v>1121</v>
      </c>
      <c r="I66" s="32">
        <v>16624.43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985</v>
      </c>
      <c r="C67" s="23">
        <v>45985.434048564799</v>
      </c>
      <c r="D67" s="21" t="s">
        <v>10</v>
      </c>
      <c r="E67" s="21" t="s">
        <v>22</v>
      </c>
      <c r="F67" s="24">
        <v>14.82</v>
      </c>
      <c r="G67" s="21" t="s">
        <v>39</v>
      </c>
      <c r="H67" s="25">
        <v>1191</v>
      </c>
      <c r="I67" s="26">
        <v>17650.62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985</v>
      </c>
      <c r="C68" s="29">
        <v>45985.434095463002</v>
      </c>
      <c r="D68" s="27" t="s">
        <v>10</v>
      </c>
      <c r="E68" s="27" t="s">
        <v>22</v>
      </c>
      <c r="F68" s="30">
        <v>14.815</v>
      </c>
      <c r="G68" s="27" t="s">
        <v>39</v>
      </c>
      <c r="H68" s="31">
        <v>1253</v>
      </c>
      <c r="I68" s="32">
        <v>18563.2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985</v>
      </c>
      <c r="C69" s="23">
        <v>45985.434095463002</v>
      </c>
      <c r="D69" s="21" t="s">
        <v>10</v>
      </c>
      <c r="E69" s="21" t="s">
        <v>22</v>
      </c>
      <c r="F69" s="24">
        <v>14.815</v>
      </c>
      <c r="G69" s="21" t="s">
        <v>39</v>
      </c>
      <c r="H69" s="25">
        <v>1091</v>
      </c>
      <c r="I69" s="26">
        <v>16163.17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985</v>
      </c>
      <c r="C70" s="29">
        <v>45985.440049710698</v>
      </c>
      <c r="D70" s="27" t="s">
        <v>10</v>
      </c>
      <c r="E70" s="27" t="s">
        <v>22</v>
      </c>
      <c r="F70" s="30">
        <v>14.824999999999999</v>
      </c>
      <c r="G70" s="27" t="s">
        <v>39</v>
      </c>
      <c r="H70" s="31">
        <v>128</v>
      </c>
      <c r="I70" s="32">
        <v>1897.6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985</v>
      </c>
      <c r="C71" s="23">
        <v>45985.440049710698</v>
      </c>
      <c r="D71" s="21" t="s">
        <v>10</v>
      </c>
      <c r="E71" s="21" t="s">
        <v>22</v>
      </c>
      <c r="F71" s="24">
        <v>14.824999999999999</v>
      </c>
      <c r="G71" s="21" t="s">
        <v>39</v>
      </c>
      <c r="H71" s="25">
        <v>994</v>
      </c>
      <c r="I71" s="26">
        <v>14736.05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985</v>
      </c>
      <c r="C72" s="29">
        <v>45985.441401342599</v>
      </c>
      <c r="D72" s="27" t="s">
        <v>10</v>
      </c>
      <c r="E72" s="27" t="s">
        <v>22</v>
      </c>
      <c r="F72" s="30">
        <v>14.82</v>
      </c>
      <c r="G72" s="27" t="s">
        <v>39</v>
      </c>
      <c r="H72" s="31">
        <v>1183</v>
      </c>
      <c r="I72" s="32">
        <v>17532.060000000001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985</v>
      </c>
      <c r="C73" s="23">
        <v>45985.441401342599</v>
      </c>
      <c r="D73" s="21" t="s">
        <v>10</v>
      </c>
      <c r="E73" s="21" t="s">
        <v>22</v>
      </c>
      <c r="F73" s="24">
        <v>14.82</v>
      </c>
      <c r="G73" s="21" t="s">
        <v>39</v>
      </c>
      <c r="H73" s="25">
        <v>1140</v>
      </c>
      <c r="I73" s="26">
        <v>16894.8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985</v>
      </c>
      <c r="C74" s="29">
        <v>45985.444791504597</v>
      </c>
      <c r="D74" s="27" t="s">
        <v>10</v>
      </c>
      <c r="E74" s="27" t="s">
        <v>22</v>
      </c>
      <c r="F74" s="30">
        <v>14.855</v>
      </c>
      <c r="G74" s="27" t="s">
        <v>39</v>
      </c>
      <c r="H74" s="31">
        <v>2418</v>
      </c>
      <c r="I74" s="32">
        <v>35919.39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985</v>
      </c>
      <c r="C75" s="23">
        <v>45985.4480367824</v>
      </c>
      <c r="D75" s="21" t="s">
        <v>10</v>
      </c>
      <c r="E75" s="21" t="s">
        <v>22</v>
      </c>
      <c r="F75" s="24">
        <v>14.865</v>
      </c>
      <c r="G75" s="21" t="s">
        <v>39</v>
      </c>
      <c r="H75" s="25">
        <v>959</v>
      </c>
      <c r="I75" s="26">
        <v>14255.54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985</v>
      </c>
      <c r="C76" s="29">
        <v>45985.450592928297</v>
      </c>
      <c r="D76" s="27" t="s">
        <v>10</v>
      </c>
      <c r="E76" s="27" t="s">
        <v>22</v>
      </c>
      <c r="F76" s="30">
        <v>14.89</v>
      </c>
      <c r="G76" s="27" t="s">
        <v>39</v>
      </c>
      <c r="H76" s="31">
        <v>1058</v>
      </c>
      <c r="I76" s="32">
        <v>15753.62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985</v>
      </c>
      <c r="C77" s="23">
        <v>45985.450687812503</v>
      </c>
      <c r="D77" s="21" t="s">
        <v>10</v>
      </c>
      <c r="E77" s="21" t="s">
        <v>22</v>
      </c>
      <c r="F77" s="24">
        <v>14.885</v>
      </c>
      <c r="G77" s="21" t="s">
        <v>39</v>
      </c>
      <c r="H77" s="25">
        <v>1153</v>
      </c>
      <c r="I77" s="26">
        <v>17162.41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985</v>
      </c>
      <c r="C78" s="29">
        <v>45985.452447546297</v>
      </c>
      <c r="D78" s="27" t="s">
        <v>10</v>
      </c>
      <c r="E78" s="27" t="s">
        <v>22</v>
      </c>
      <c r="F78" s="30">
        <v>14.885</v>
      </c>
      <c r="G78" s="27" t="s">
        <v>39</v>
      </c>
      <c r="H78" s="31">
        <v>1107</v>
      </c>
      <c r="I78" s="32">
        <v>16477.7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985</v>
      </c>
      <c r="C79" s="23">
        <v>45985.454472361103</v>
      </c>
      <c r="D79" s="21" t="s">
        <v>10</v>
      </c>
      <c r="E79" s="21" t="s">
        <v>22</v>
      </c>
      <c r="F79" s="24">
        <v>14.914999999999999</v>
      </c>
      <c r="G79" s="21" t="s">
        <v>39</v>
      </c>
      <c r="H79" s="25">
        <v>3412</v>
      </c>
      <c r="I79" s="26">
        <v>50889.98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985</v>
      </c>
      <c r="C80" s="29">
        <v>45985.459748738402</v>
      </c>
      <c r="D80" s="27" t="s">
        <v>10</v>
      </c>
      <c r="E80" s="27" t="s">
        <v>22</v>
      </c>
      <c r="F80" s="30">
        <v>14.91</v>
      </c>
      <c r="G80" s="27" t="s">
        <v>39</v>
      </c>
      <c r="H80" s="31">
        <v>1364</v>
      </c>
      <c r="I80" s="32">
        <v>20337.240000000002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985</v>
      </c>
      <c r="C81" s="23">
        <v>45985.461374942097</v>
      </c>
      <c r="D81" s="21" t="s">
        <v>10</v>
      </c>
      <c r="E81" s="21" t="s">
        <v>22</v>
      </c>
      <c r="F81" s="24">
        <v>14.914999999999999</v>
      </c>
      <c r="G81" s="21" t="s">
        <v>39</v>
      </c>
      <c r="H81" s="25">
        <v>1117</v>
      </c>
      <c r="I81" s="26">
        <v>16660.060000000001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985</v>
      </c>
      <c r="C82" s="29">
        <v>45985.463242534701</v>
      </c>
      <c r="D82" s="27" t="s">
        <v>10</v>
      </c>
      <c r="E82" s="27" t="s">
        <v>22</v>
      </c>
      <c r="F82" s="30">
        <v>14.91</v>
      </c>
      <c r="G82" s="27" t="s">
        <v>39</v>
      </c>
      <c r="H82" s="31">
        <v>1441</v>
      </c>
      <c r="I82" s="32">
        <v>21485.31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985</v>
      </c>
      <c r="C83" s="23">
        <v>45985.463242534701</v>
      </c>
      <c r="D83" s="21" t="s">
        <v>10</v>
      </c>
      <c r="E83" s="21" t="s">
        <v>22</v>
      </c>
      <c r="F83" s="24">
        <v>14.91</v>
      </c>
      <c r="G83" s="21" t="s">
        <v>39</v>
      </c>
      <c r="H83" s="25">
        <v>1422</v>
      </c>
      <c r="I83" s="26">
        <v>21202.02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985</v>
      </c>
      <c r="C84" s="29">
        <v>45985.467471817101</v>
      </c>
      <c r="D84" s="27" t="s">
        <v>10</v>
      </c>
      <c r="E84" s="27" t="s">
        <v>22</v>
      </c>
      <c r="F84" s="30">
        <v>14.904999999999999</v>
      </c>
      <c r="G84" s="27" t="s">
        <v>39</v>
      </c>
      <c r="H84" s="31">
        <v>2576</v>
      </c>
      <c r="I84" s="32">
        <v>38395.279999999999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985</v>
      </c>
      <c r="C85" s="23">
        <v>45985.467471817101</v>
      </c>
      <c r="D85" s="21" t="s">
        <v>10</v>
      </c>
      <c r="E85" s="21" t="s">
        <v>22</v>
      </c>
      <c r="F85" s="24">
        <v>14.904999999999999</v>
      </c>
      <c r="G85" s="21" t="s">
        <v>39</v>
      </c>
      <c r="H85" s="25">
        <v>529</v>
      </c>
      <c r="I85" s="26">
        <v>7884.75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985</v>
      </c>
      <c r="C86" s="29">
        <v>45985.473976944399</v>
      </c>
      <c r="D86" s="27" t="s">
        <v>10</v>
      </c>
      <c r="E86" s="27" t="s">
        <v>22</v>
      </c>
      <c r="F86" s="30">
        <v>14.895</v>
      </c>
      <c r="G86" s="27" t="s">
        <v>39</v>
      </c>
      <c r="H86" s="31">
        <v>2207</v>
      </c>
      <c r="I86" s="32">
        <v>32873.269999999997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985</v>
      </c>
      <c r="C87" s="23">
        <v>45985.473976944399</v>
      </c>
      <c r="D87" s="21" t="s">
        <v>10</v>
      </c>
      <c r="E87" s="21" t="s">
        <v>22</v>
      </c>
      <c r="F87" s="24">
        <v>14.895</v>
      </c>
      <c r="G87" s="21" t="s">
        <v>39</v>
      </c>
      <c r="H87" s="25">
        <v>678</v>
      </c>
      <c r="I87" s="26">
        <v>10098.81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985</v>
      </c>
      <c r="C88" s="29">
        <v>45985.474012303202</v>
      </c>
      <c r="D88" s="27" t="s">
        <v>10</v>
      </c>
      <c r="E88" s="27" t="s">
        <v>22</v>
      </c>
      <c r="F88" s="30">
        <v>14.89</v>
      </c>
      <c r="G88" s="27" t="s">
        <v>39</v>
      </c>
      <c r="H88" s="31">
        <v>988</v>
      </c>
      <c r="I88" s="32">
        <v>14711.32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985</v>
      </c>
      <c r="C89" s="23">
        <v>45985.475651088003</v>
      </c>
      <c r="D89" s="21" t="s">
        <v>10</v>
      </c>
      <c r="E89" s="21" t="s">
        <v>22</v>
      </c>
      <c r="F89" s="24">
        <v>14.875</v>
      </c>
      <c r="G89" s="21" t="s">
        <v>39</v>
      </c>
      <c r="H89" s="25">
        <v>966</v>
      </c>
      <c r="I89" s="26">
        <v>14369.25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985</v>
      </c>
      <c r="C90" s="29">
        <v>45985.480792175898</v>
      </c>
      <c r="D90" s="27" t="s">
        <v>10</v>
      </c>
      <c r="E90" s="27" t="s">
        <v>22</v>
      </c>
      <c r="F90" s="30">
        <v>14.85</v>
      </c>
      <c r="G90" s="27" t="s">
        <v>39</v>
      </c>
      <c r="H90" s="31">
        <v>1098</v>
      </c>
      <c r="I90" s="32">
        <v>16305.3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985</v>
      </c>
      <c r="C91" s="23">
        <v>45985.481851099503</v>
      </c>
      <c r="D91" s="21" t="s">
        <v>10</v>
      </c>
      <c r="E91" s="21" t="s">
        <v>22</v>
      </c>
      <c r="F91" s="24">
        <v>14.85</v>
      </c>
      <c r="G91" s="21" t="s">
        <v>39</v>
      </c>
      <c r="H91" s="25">
        <v>709</v>
      </c>
      <c r="I91" s="26">
        <v>10528.65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985</v>
      </c>
      <c r="C92" s="29">
        <v>45985.481851099503</v>
      </c>
      <c r="D92" s="27" t="s">
        <v>10</v>
      </c>
      <c r="E92" s="27" t="s">
        <v>22</v>
      </c>
      <c r="F92" s="30">
        <v>14.85</v>
      </c>
      <c r="G92" s="27" t="s">
        <v>39</v>
      </c>
      <c r="H92" s="31">
        <v>709</v>
      </c>
      <c r="I92" s="32">
        <v>10528.65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985</v>
      </c>
      <c r="C93" s="23">
        <v>45985.481851099503</v>
      </c>
      <c r="D93" s="21" t="s">
        <v>10</v>
      </c>
      <c r="E93" s="21" t="s">
        <v>22</v>
      </c>
      <c r="F93" s="24">
        <v>14.85</v>
      </c>
      <c r="G93" s="21" t="s">
        <v>39</v>
      </c>
      <c r="H93" s="25">
        <v>709</v>
      </c>
      <c r="I93" s="26">
        <v>10528.65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985</v>
      </c>
      <c r="C94" s="29">
        <v>45985.481851099503</v>
      </c>
      <c r="D94" s="27" t="s">
        <v>10</v>
      </c>
      <c r="E94" s="27" t="s">
        <v>22</v>
      </c>
      <c r="F94" s="30">
        <v>14.85</v>
      </c>
      <c r="G94" s="27" t="s">
        <v>39</v>
      </c>
      <c r="H94" s="31">
        <v>709</v>
      </c>
      <c r="I94" s="32">
        <v>10528.65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985</v>
      </c>
      <c r="C95" s="23">
        <v>45985.481851099503</v>
      </c>
      <c r="D95" s="21" t="s">
        <v>10</v>
      </c>
      <c r="E95" s="21" t="s">
        <v>22</v>
      </c>
      <c r="F95" s="24">
        <v>14.85</v>
      </c>
      <c r="G95" s="21" t="s">
        <v>39</v>
      </c>
      <c r="H95" s="25">
        <v>107</v>
      </c>
      <c r="I95" s="26">
        <v>1588.95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985</v>
      </c>
      <c r="C96" s="29">
        <v>45985.486831620401</v>
      </c>
      <c r="D96" s="27" t="s">
        <v>10</v>
      </c>
      <c r="E96" s="27" t="s">
        <v>22</v>
      </c>
      <c r="F96" s="30">
        <v>14.87</v>
      </c>
      <c r="G96" s="27" t="s">
        <v>39</v>
      </c>
      <c r="H96" s="31">
        <v>2190</v>
      </c>
      <c r="I96" s="32">
        <v>32565.3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985</v>
      </c>
      <c r="C97" s="23">
        <v>45985.491168541703</v>
      </c>
      <c r="D97" s="21" t="s">
        <v>10</v>
      </c>
      <c r="E97" s="21" t="s">
        <v>22</v>
      </c>
      <c r="F97" s="24">
        <v>14.855</v>
      </c>
      <c r="G97" s="21" t="s">
        <v>39</v>
      </c>
      <c r="H97" s="25">
        <v>1138</v>
      </c>
      <c r="I97" s="26">
        <v>16904.990000000002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985</v>
      </c>
      <c r="C98" s="29">
        <v>45985.494187314798</v>
      </c>
      <c r="D98" s="27" t="s">
        <v>10</v>
      </c>
      <c r="E98" s="27" t="s">
        <v>22</v>
      </c>
      <c r="F98" s="30">
        <v>14.86</v>
      </c>
      <c r="G98" s="27" t="s">
        <v>39</v>
      </c>
      <c r="H98" s="31">
        <v>1050</v>
      </c>
      <c r="I98" s="32">
        <v>15603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985</v>
      </c>
      <c r="C99" s="23">
        <v>45985.495559120398</v>
      </c>
      <c r="D99" s="21" t="s">
        <v>10</v>
      </c>
      <c r="E99" s="21" t="s">
        <v>22</v>
      </c>
      <c r="F99" s="24">
        <v>14.855</v>
      </c>
      <c r="G99" s="21" t="s">
        <v>39</v>
      </c>
      <c r="H99" s="25">
        <v>844</v>
      </c>
      <c r="I99" s="26">
        <v>12537.62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985</v>
      </c>
      <c r="C100" s="29">
        <v>45985.495559374998</v>
      </c>
      <c r="D100" s="27" t="s">
        <v>10</v>
      </c>
      <c r="E100" s="27" t="s">
        <v>22</v>
      </c>
      <c r="F100" s="30">
        <v>14.855</v>
      </c>
      <c r="G100" s="27" t="s">
        <v>39</v>
      </c>
      <c r="H100" s="31">
        <v>238</v>
      </c>
      <c r="I100" s="32">
        <v>3535.49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985</v>
      </c>
      <c r="C101" s="23">
        <v>45985.497746354202</v>
      </c>
      <c r="D101" s="21" t="s">
        <v>10</v>
      </c>
      <c r="E101" s="21" t="s">
        <v>22</v>
      </c>
      <c r="F101" s="24">
        <v>14.855</v>
      </c>
      <c r="G101" s="21" t="s">
        <v>39</v>
      </c>
      <c r="H101" s="25">
        <v>275</v>
      </c>
      <c r="I101" s="26">
        <v>4085.13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985</v>
      </c>
      <c r="C102" s="29">
        <v>45985.498989907399</v>
      </c>
      <c r="D102" s="27" t="s">
        <v>10</v>
      </c>
      <c r="E102" s="27" t="s">
        <v>22</v>
      </c>
      <c r="F102" s="30">
        <v>14.865</v>
      </c>
      <c r="G102" s="27" t="s">
        <v>39</v>
      </c>
      <c r="H102" s="31">
        <v>2138</v>
      </c>
      <c r="I102" s="32">
        <v>31781.37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985</v>
      </c>
      <c r="C103" s="23">
        <v>45985.498995046299</v>
      </c>
      <c r="D103" s="21" t="s">
        <v>10</v>
      </c>
      <c r="E103" s="21" t="s">
        <v>22</v>
      </c>
      <c r="F103" s="24">
        <v>14.86</v>
      </c>
      <c r="G103" s="21" t="s">
        <v>39</v>
      </c>
      <c r="H103" s="25">
        <v>1095</v>
      </c>
      <c r="I103" s="26">
        <v>16271.7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985</v>
      </c>
      <c r="C104" s="29">
        <v>45985.498995046299</v>
      </c>
      <c r="D104" s="27" t="s">
        <v>10</v>
      </c>
      <c r="E104" s="27" t="s">
        <v>22</v>
      </c>
      <c r="F104" s="30">
        <v>14.86</v>
      </c>
      <c r="G104" s="27" t="s">
        <v>39</v>
      </c>
      <c r="H104" s="31">
        <v>1101</v>
      </c>
      <c r="I104" s="32">
        <v>16360.86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985</v>
      </c>
      <c r="C105" s="23">
        <v>45985.507693819403</v>
      </c>
      <c r="D105" s="21" t="s">
        <v>10</v>
      </c>
      <c r="E105" s="21" t="s">
        <v>22</v>
      </c>
      <c r="F105" s="24">
        <v>14.865</v>
      </c>
      <c r="G105" s="21" t="s">
        <v>39</v>
      </c>
      <c r="H105" s="25">
        <v>953</v>
      </c>
      <c r="I105" s="26">
        <v>14166.35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985</v>
      </c>
      <c r="C106" s="29">
        <v>45985.508228530103</v>
      </c>
      <c r="D106" s="27" t="s">
        <v>10</v>
      </c>
      <c r="E106" s="27" t="s">
        <v>22</v>
      </c>
      <c r="F106" s="30">
        <v>14.865</v>
      </c>
      <c r="G106" s="27" t="s">
        <v>39</v>
      </c>
      <c r="H106" s="31">
        <v>3124</v>
      </c>
      <c r="I106" s="32">
        <v>46438.26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985</v>
      </c>
      <c r="C107" s="23">
        <v>45985.512981874999</v>
      </c>
      <c r="D107" s="21" t="s">
        <v>10</v>
      </c>
      <c r="E107" s="21" t="s">
        <v>22</v>
      </c>
      <c r="F107" s="24">
        <v>14.85</v>
      </c>
      <c r="G107" s="21" t="s">
        <v>39</v>
      </c>
      <c r="H107" s="25">
        <v>657</v>
      </c>
      <c r="I107" s="26">
        <v>9756.4500000000007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985</v>
      </c>
      <c r="C108" s="29">
        <v>45985.512981874999</v>
      </c>
      <c r="D108" s="27" t="s">
        <v>10</v>
      </c>
      <c r="E108" s="27" t="s">
        <v>22</v>
      </c>
      <c r="F108" s="30">
        <v>14.85</v>
      </c>
      <c r="G108" s="27" t="s">
        <v>39</v>
      </c>
      <c r="H108" s="31">
        <v>441</v>
      </c>
      <c r="I108" s="32">
        <v>6548.85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985</v>
      </c>
      <c r="C109" s="23">
        <v>45985.512982071799</v>
      </c>
      <c r="D109" s="21" t="s">
        <v>10</v>
      </c>
      <c r="E109" s="21" t="s">
        <v>22</v>
      </c>
      <c r="F109" s="24">
        <v>14.85</v>
      </c>
      <c r="G109" s="21" t="s">
        <v>39</v>
      </c>
      <c r="H109" s="25">
        <v>657</v>
      </c>
      <c r="I109" s="26">
        <v>9756.4500000000007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985</v>
      </c>
      <c r="C110" s="29">
        <v>45985.512982071799</v>
      </c>
      <c r="D110" s="27" t="s">
        <v>10</v>
      </c>
      <c r="E110" s="27" t="s">
        <v>22</v>
      </c>
      <c r="F110" s="30">
        <v>14.85</v>
      </c>
      <c r="G110" s="27" t="s">
        <v>39</v>
      </c>
      <c r="H110" s="31">
        <v>500</v>
      </c>
      <c r="I110" s="32">
        <v>7425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985</v>
      </c>
      <c r="C111" s="23">
        <v>45985.517354374999</v>
      </c>
      <c r="D111" s="21" t="s">
        <v>10</v>
      </c>
      <c r="E111" s="21" t="s">
        <v>22</v>
      </c>
      <c r="F111" s="24">
        <v>14.86</v>
      </c>
      <c r="G111" s="21" t="s">
        <v>39</v>
      </c>
      <c r="H111" s="25">
        <v>1040</v>
      </c>
      <c r="I111" s="26">
        <v>15454.4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985</v>
      </c>
      <c r="C112" s="29">
        <v>45985.517867488401</v>
      </c>
      <c r="D112" s="27" t="s">
        <v>10</v>
      </c>
      <c r="E112" s="27" t="s">
        <v>22</v>
      </c>
      <c r="F112" s="30">
        <v>14.855</v>
      </c>
      <c r="G112" s="27" t="s">
        <v>39</v>
      </c>
      <c r="H112" s="31">
        <v>1042</v>
      </c>
      <c r="I112" s="32">
        <v>15478.91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985</v>
      </c>
      <c r="C113" s="23">
        <v>45985.5215810995</v>
      </c>
      <c r="D113" s="21" t="s">
        <v>10</v>
      </c>
      <c r="E113" s="21" t="s">
        <v>22</v>
      </c>
      <c r="F113" s="24">
        <v>14.84</v>
      </c>
      <c r="G113" s="21" t="s">
        <v>39</v>
      </c>
      <c r="H113" s="25">
        <v>892</v>
      </c>
      <c r="I113" s="26">
        <v>13237.28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985</v>
      </c>
      <c r="C114" s="29">
        <v>45985.5215810995</v>
      </c>
      <c r="D114" s="27" t="s">
        <v>10</v>
      </c>
      <c r="E114" s="27" t="s">
        <v>22</v>
      </c>
      <c r="F114" s="30">
        <v>14.84</v>
      </c>
      <c r="G114" s="27" t="s">
        <v>39</v>
      </c>
      <c r="H114" s="31">
        <v>67</v>
      </c>
      <c r="I114" s="32">
        <v>994.28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985</v>
      </c>
      <c r="C115" s="23">
        <v>45985.521581354202</v>
      </c>
      <c r="D115" s="21" t="s">
        <v>10</v>
      </c>
      <c r="E115" s="21" t="s">
        <v>22</v>
      </c>
      <c r="F115" s="24">
        <v>14.84</v>
      </c>
      <c r="G115" s="21" t="s">
        <v>39</v>
      </c>
      <c r="H115" s="25">
        <v>970</v>
      </c>
      <c r="I115" s="26">
        <v>14394.8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985</v>
      </c>
      <c r="C116" s="29">
        <v>45985.525476516203</v>
      </c>
      <c r="D116" s="27" t="s">
        <v>10</v>
      </c>
      <c r="E116" s="27" t="s">
        <v>22</v>
      </c>
      <c r="F116" s="30">
        <v>14.84</v>
      </c>
      <c r="G116" s="27" t="s">
        <v>39</v>
      </c>
      <c r="H116" s="31">
        <v>1496</v>
      </c>
      <c r="I116" s="32">
        <v>22200.639999999999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985</v>
      </c>
      <c r="C117" s="23">
        <v>45985.525476516203</v>
      </c>
      <c r="D117" s="21" t="s">
        <v>10</v>
      </c>
      <c r="E117" s="21" t="s">
        <v>22</v>
      </c>
      <c r="F117" s="24">
        <v>14.84</v>
      </c>
      <c r="G117" s="21" t="s">
        <v>39</v>
      </c>
      <c r="H117" s="25">
        <v>626</v>
      </c>
      <c r="I117" s="26">
        <v>9289.84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985</v>
      </c>
      <c r="C118" s="29">
        <v>45985.529008286998</v>
      </c>
      <c r="D118" s="27" t="s">
        <v>10</v>
      </c>
      <c r="E118" s="27" t="s">
        <v>22</v>
      </c>
      <c r="F118" s="30">
        <v>14.835000000000001</v>
      </c>
      <c r="G118" s="27" t="s">
        <v>39</v>
      </c>
      <c r="H118" s="31">
        <v>974</v>
      </c>
      <c r="I118" s="32">
        <v>14449.29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985</v>
      </c>
      <c r="C119" s="23">
        <v>45985.529008286998</v>
      </c>
      <c r="D119" s="21" t="s">
        <v>10</v>
      </c>
      <c r="E119" s="21" t="s">
        <v>22</v>
      </c>
      <c r="F119" s="24">
        <v>14.835000000000001</v>
      </c>
      <c r="G119" s="21" t="s">
        <v>39</v>
      </c>
      <c r="H119" s="25">
        <v>956</v>
      </c>
      <c r="I119" s="26">
        <v>14182.26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985</v>
      </c>
      <c r="C120" s="29">
        <v>45985.530774803199</v>
      </c>
      <c r="D120" s="27" t="s">
        <v>10</v>
      </c>
      <c r="E120" s="27" t="s">
        <v>22</v>
      </c>
      <c r="F120" s="30">
        <v>14.835000000000001</v>
      </c>
      <c r="G120" s="27" t="s">
        <v>39</v>
      </c>
      <c r="H120" s="31">
        <v>958</v>
      </c>
      <c r="I120" s="32">
        <v>14211.93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985</v>
      </c>
      <c r="C121" s="23">
        <v>45985.535001990698</v>
      </c>
      <c r="D121" s="21" t="s">
        <v>10</v>
      </c>
      <c r="E121" s="21" t="s">
        <v>22</v>
      </c>
      <c r="F121" s="24">
        <v>14.84</v>
      </c>
      <c r="G121" s="21" t="s">
        <v>39</v>
      </c>
      <c r="H121" s="25">
        <v>1134</v>
      </c>
      <c r="I121" s="26">
        <v>16828.560000000001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985</v>
      </c>
      <c r="C122" s="29">
        <v>45985.5380331134</v>
      </c>
      <c r="D122" s="27" t="s">
        <v>10</v>
      </c>
      <c r="E122" s="27" t="s">
        <v>22</v>
      </c>
      <c r="F122" s="30">
        <v>14.86</v>
      </c>
      <c r="G122" s="27" t="s">
        <v>39</v>
      </c>
      <c r="H122" s="31">
        <v>289</v>
      </c>
      <c r="I122" s="32">
        <v>4294.54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985</v>
      </c>
      <c r="C123" s="23">
        <v>45985.5380331134</v>
      </c>
      <c r="D123" s="21" t="s">
        <v>10</v>
      </c>
      <c r="E123" s="21" t="s">
        <v>22</v>
      </c>
      <c r="F123" s="24">
        <v>14.86</v>
      </c>
      <c r="G123" s="21" t="s">
        <v>39</v>
      </c>
      <c r="H123" s="25">
        <v>805</v>
      </c>
      <c r="I123" s="26">
        <v>11962.3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985</v>
      </c>
      <c r="C124" s="29">
        <v>45985.540533113402</v>
      </c>
      <c r="D124" s="27" t="s">
        <v>10</v>
      </c>
      <c r="E124" s="27" t="s">
        <v>22</v>
      </c>
      <c r="F124" s="30">
        <v>14.86</v>
      </c>
      <c r="G124" s="27" t="s">
        <v>39</v>
      </c>
      <c r="H124" s="31">
        <v>93</v>
      </c>
      <c r="I124" s="32">
        <v>1381.98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985</v>
      </c>
      <c r="C125" s="23">
        <v>45985.540533113402</v>
      </c>
      <c r="D125" s="21" t="s">
        <v>10</v>
      </c>
      <c r="E125" s="21" t="s">
        <v>22</v>
      </c>
      <c r="F125" s="24">
        <v>14.86</v>
      </c>
      <c r="G125" s="21" t="s">
        <v>39</v>
      </c>
      <c r="H125" s="25">
        <v>992</v>
      </c>
      <c r="I125" s="26">
        <v>14741.12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985</v>
      </c>
      <c r="C126" s="29">
        <v>45985.541725231502</v>
      </c>
      <c r="D126" s="27" t="s">
        <v>10</v>
      </c>
      <c r="E126" s="27" t="s">
        <v>22</v>
      </c>
      <c r="F126" s="30">
        <v>14.855</v>
      </c>
      <c r="G126" s="27" t="s">
        <v>39</v>
      </c>
      <c r="H126" s="31">
        <v>1080</v>
      </c>
      <c r="I126" s="32">
        <v>16043.4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985</v>
      </c>
      <c r="C127" s="23">
        <v>45985.544324930597</v>
      </c>
      <c r="D127" s="21" t="s">
        <v>10</v>
      </c>
      <c r="E127" s="21" t="s">
        <v>22</v>
      </c>
      <c r="F127" s="24">
        <v>14.845000000000001</v>
      </c>
      <c r="G127" s="21" t="s">
        <v>39</v>
      </c>
      <c r="H127" s="25">
        <v>1137</v>
      </c>
      <c r="I127" s="26">
        <v>16878.77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985</v>
      </c>
      <c r="C128" s="29">
        <v>45985.545529143499</v>
      </c>
      <c r="D128" s="27" t="s">
        <v>10</v>
      </c>
      <c r="E128" s="27" t="s">
        <v>22</v>
      </c>
      <c r="F128" s="30">
        <v>14.84</v>
      </c>
      <c r="G128" s="27" t="s">
        <v>39</v>
      </c>
      <c r="H128" s="31">
        <v>1152</v>
      </c>
      <c r="I128" s="32">
        <v>17095.68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985</v>
      </c>
      <c r="C129" s="23">
        <v>45985.548151388903</v>
      </c>
      <c r="D129" s="21" t="s">
        <v>10</v>
      </c>
      <c r="E129" s="21" t="s">
        <v>22</v>
      </c>
      <c r="F129" s="24">
        <v>14.86</v>
      </c>
      <c r="G129" s="21" t="s">
        <v>39</v>
      </c>
      <c r="H129" s="25">
        <v>1242</v>
      </c>
      <c r="I129" s="26">
        <v>18456.12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985</v>
      </c>
      <c r="C130" s="29">
        <v>45985.554958807901</v>
      </c>
      <c r="D130" s="27" t="s">
        <v>10</v>
      </c>
      <c r="E130" s="27" t="s">
        <v>22</v>
      </c>
      <c r="F130" s="30">
        <v>14.87</v>
      </c>
      <c r="G130" s="27" t="s">
        <v>39</v>
      </c>
      <c r="H130" s="31">
        <v>983</v>
      </c>
      <c r="I130" s="32">
        <v>14617.21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985</v>
      </c>
      <c r="C131" s="23">
        <v>45985.555147534702</v>
      </c>
      <c r="D131" s="21" t="s">
        <v>10</v>
      </c>
      <c r="E131" s="21" t="s">
        <v>22</v>
      </c>
      <c r="F131" s="24">
        <v>14.865</v>
      </c>
      <c r="G131" s="21" t="s">
        <v>39</v>
      </c>
      <c r="H131" s="25">
        <v>2165</v>
      </c>
      <c r="I131" s="26">
        <v>32182.73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985</v>
      </c>
      <c r="C132" s="29">
        <v>45985.556852511603</v>
      </c>
      <c r="D132" s="27" t="s">
        <v>10</v>
      </c>
      <c r="E132" s="27" t="s">
        <v>22</v>
      </c>
      <c r="F132" s="30">
        <v>14.865</v>
      </c>
      <c r="G132" s="27" t="s">
        <v>39</v>
      </c>
      <c r="H132" s="31">
        <v>210</v>
      </c>
      <c r="I132" s="32">
        <v>3121.65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985</v>
      </c>
      <c r="C133" s="23">
        <v>45985.558309270797</v>
      </c>
      <c r="D133" s="21" t="s">
        <v>10</v>
      </c>
      <c r="E133" s="21" t="s">
        <v>22</v>
      </c>
      <c r="F133" s="24">
        <v>14.87</v>
      </c>
      <c r="G133" s="21" t="s">
        <v>39</v>
      </c>
      <c r="H133" s="25">
        <v>666</v>
      </c>
      <c r="I133" s="26">
        <v>9903.42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985</v>
      </c>
      <c r="C134" s="29">
        <v>45985.558309317101</v>
      </c>
      <c r="D134" s="27" t="s">
        <v>10</v>
      </c>
      <c r="E134" s="27" t="s">
        <v>22</v>
      </c>
      <c r="F134" s="30">
        <v>14.87</v>
      </c>
      <c r="G134" s="27" t="s">
        <v>39</v>
      </c>
      <c r="H134" s="31">
        <v>388</v>
      </c>
      <c r="I134" s="32">
        <v>5769.56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985</v>
      </c>
      <c r="C135" s="23">
        <v>45985.562302222199</v>
      </c>
      <c r="D135" s="21" t="s">
        <v>10</v>
      </c>
      <c r="E135" s="21" t="s">
        <v>22</v>
      </c>
      <c r="F135" s="24">
        <v>14.875</v>
      </c>
      <c r="G135" s="21" t="s">
        <v>39</v>
      </c>
      <c r="H135" s="25">
        <v>1021</v>
      </c>
      <c r="I135" s="26">
        <v>15187.38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985</v>
      </c>
      <c r="C136" s="29">
        <v>45985.562302257</v>
      </c>
      <c r="D136" s="27" t="s">
        <v>10</v>
      </c>
      <c r="E136" s="27" t="s">
        <v>22</v>
      </c>
      <c r="F136" s="30">
        <v>14.87</v>
      </c>
      <c r="G136" s="27" t="s">
        <v>39</v>
      </c>
      <c r="H136" s="31">
        <v>1032</v>
      </c>
      <c r="I136" s="32">
        <v>15345.84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985</v>
      </c>
      <c r="C137" s="23">
        <v>45985.562302257</v>
      </c>
      <c r="D137" s="21" t="s">
        <v>10</v>
      </c>
      <c r="E137" s="21" t="s">
        <v>22</v>
      </c>
      <c r="F137" s="24">
        <v>14.87</v>
      </c>
      <c r="G137" s="21" t="s">
        <v>39</v>
      </c>
      <c r="H137" s="25">
        <v>1062</v>
      </c>
      <c r="I137" s="26">
        <v>15791.94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985</v>
      </c>
      <c r="C138" s="29">
        <v>45985.5670817477</v>
      </c>
      <c r="D138" s="27" t="s">
        <v>10</v>
      </c>
      <c r="E138" s="27" t="s">
        <v>22</v>
      </c>
      <c r="F138" s="30">
        <v>14.87</v>
      </c>
      <c r="G138" s="27" t="s">
        <v>39</v>
      </c>
      <c r="H138" s="31">
        <v>1032</v>
      </c>
      <c r="I138" s="32">
        <v>15345.84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985</v>
      </c>
      <c r="C139" s="23">
        <v>45985.571402037</v>
      </c>
      <c r="D139" s="21" t="s">
        <v>10</v>
      </c>
      <c r="E139" s="21" t="s">
        <v>22</v>
      </c>
      <c r="F139" s="24">
        <v>14.865</v>
      </c>
      <c r="G139" s="21" t="s">
        <v>39</v>
      </c>
      <c r="H139" s="25">
        <v>698</v>
      </c>
      <c r="I139" s="26">
        <v>10375.77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985</v>
      </c>
      <c r="C140" s="29">
        <v>45985.571402037</v>
      </c>
      <c r="D140" s="27" t="s">
        <v>10</v>
      </c>
      <c r="E140" s="27" t="s">
        <v>22</v>
      </c>
      <c r="F140" s="30">
        <v>14.865</v>
      </c>
      <c r="G140" s="27" t="s">
        <v>39</v>
      </c>
      <c r="H140" s="31">
        <v>1009</v>
      </c>
      <c r="I140" s="32">
        <v>14998.79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985</v>
      </c>
      <c r="C141" s="23">
        <v>45985.571402037</v>
      </c>
      <c r="D141" s="21" t="s">
        <v>10</v>
      </c>
      <c r="E141" s="21" t="s">
        <v>22</v>
      </c>
      <c r="F141" s="24">
        <v>14.865</v>
      </c>
      <c r="G141" s="21" t="s">
        <v>39</v>
      </c>
      <c r="H141" s="25">
        <v>698</v>
      </c>
      <c r="I141" s="26">
        <v>10375.77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985</v>
      </c>
      <c r="C142" s="29">
        <v>45985.571402037</v>
      </c>
      <c r="D142" s="27" t="s">
        <v>10</v>
      </c>
      <c r="E142" s="27" t="s">
        <v>22</v>
      </c>
      <c r="F142" s="30">
        <v>14.865</v>
      </c>
      <c r="G142" s="27" t="s">
        <v>39</v>
      </c>
      <c r="H142" s="31">
        <v>546</v>
      </c>
      <c r="I142" s="32">
        <v>8116.29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985</v>
      </c>
      <c r="C143" s="23">
        <v>45985.577311608802</v>
      </c>
      <c r="D143" s="21" t="s">
        <v>10</v>
      </c>
      <c r="E143" s="21" t="s">
        <v>22</v>
      </c>
      <c r="F143" s="24">
        <v>14.865</v>
      </c>
      <c r="G143" s="21" t="s">
        <v>39</v>
      </c>
      <c r="H143" s="25">
        <v>2123</v>
      </c>
      <c r="I143" s="26">
        <v>31558.400000000001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985</v>
      </c>
      <c r="C144" s="29">
        <v>45985.578534074099</v>
      </c>
      <c r="D144" s="27" t="s">
        <v>10</v>
      </c>
      <c r="E144" s="27" t="s">
        <v>22</v>
      </c>
      <c r="F144" s="30">
        <v>14.86</v>
      </c>
      <c r="G144" s="27" t="s">
        <v>39</v>
      </c>
      <c r="H144" s="31">
        <v>1021</v>
      </c>
      <c r="I144" s="32">
        <v>15172.06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985</v>
      </c>
      <c r="C145" s="23">
        <v>45985.580086713002</v>
      </c>
      <c r="D145" s="21" t="s">
        <v>10</v>
      </c>
      <c r="E145" s="21" t="s">
        <v>22</v>
      </c>
      <c r="F145" s="24">
        <v>14.855</v>
      </c>
      <c r="G145" s="21" t="s">
        <v>39</v>
      </c>
      <c r="H145" s="25">
        <v>1102</v>
      </c>
      <c r="I145" s="26">
        <v>16370.21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985</v>
      </c>
      <c r="C146" s="29">
        <v>45985.588912453699</v>
      </c>
      <c r="D146" s="27" t="s">
        <v>10</v>
      </c>
      <c r="E146" s="27" t="s">
        <v>22</v>
      </c>
      <c r="F146" s="30">
        <v>14.875</v>
      </c>
      <c r="G146" s="27" t="s">
        <v>39</v>
      </c>
      <c r="H146" s="31">
        <v>1913</v>
      </c>
      <c r="I146" s="32">
        <v>28455.88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985</v>
      </c>
      <c r="C147" s="23">
        <v>45985.5938850116</v>
      </c>
      <c r="D147" s="21" t="s">
        <v>10</v>
      </c>
      <c r="E147" s="21" t="s">
        <v>22</v>
      </c>
      <c r="F147" s="24">
        <v>14.885</v>
      </c>
      <c r="G147" s="21" t="s">
        <v>39</v>
      </c>
      <c r="H147" s="25">
        <v>1018</v>
      </c>
      <c r="I147" s="26">
        <v>15152.93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985</v>
      </c>
      <c r="C148" s="29">
        <v>45985.593901226901</v>
      </c>
      <c r="D148" s="27" t="s">
        <v>10</v>
      </c>
      <c r="E148" s="27" t="s">
        <v>22</v>
      </c>
      <c r="F148" s="30">
        <v>14.88</v>
      </c>
      <c r="G148" s="27" t="s">
        <v>39</v>
      </c>
      <c r="H148" s="31">
        <v>3061</v>
      </c>
      <c r="I148" s="32">
        <v>45547.68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985</v>
      </c>
      <c r="C149" s="23">
        <v>45985.593983368097</v>
      </c>
      <c r="D149" s="21" t="s">
        <v>10</v>
      </c>
      <c r="E149" s="21" t="s">
        <v>22</v>
      </c>
      <c r="F149" s="24">
        <v>14.875</v>
      </c>
      <c r="G149" s="21" t="s">
        <v>39</v>
      </c>
      <c r="H149" s="25">
        <v>1094</v>
      </c>
      <c r="I149" s="26">
        <v>16273.25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985</v>
      </c>
      <c r="C150" s="29">
        <v>45985.598807928203</v>
      </c>
      <c r="D150" s="27" t="s">
        <v>10</v>
      </c>
      <c r="E150" s="27" t="s">
        <v>22</v>
      </c>
      <c r="F150" s="30">
        <v>14.885</v>
      </c>
      <c r="G150" s="27" t="s">
        <v>39</v>
      </c>
      <c r="H150" s="31">
        <v>952</v>
      </c>
      <c r="I150" s="32">
        <v>14170.52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985</v>
      </c>
      <c r="C151" s="23">
        <v>45985.598807928203</v>
      </c>
      <c r="D151" s="21" t="s">
        <v>10</v>
      </c>
      <c r="E151" s="21" t="s">
        <v>22</v>
      </c>
      <c r="F151" s="24">
        <v>14.885</v>
      </c>
      <c r="G151" s="21" t="s">
        <v>39</v>
      </c>
      <c r="H151" s="25">
        <v>71</v>
      </c>
      <c r="I151" s="26">
        <v>1056.8399999999999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985</v>
      </c>
      <c r="C152" s="29">
        <v>45985.602702592601</v>
      </c>
      <c r="D152" s="27" t="s">
        <v>10</v>
      </c>
      <c r="E152" s="27" t="s">
        <v>22</v>
      </c>
      <c r="F152" s="30">
        <v>14.875</v>
      </c>
      <c r="G152" s="27" t="s">
        <v>39</v>
      </c>
      <c r="H152" s="31">
        <v>2061</v>
      </c>
      <c r="I152" s="32">
        <v>30657.38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985</v>
      </c>
      <c r="C153" s="23">
        <v>45985.604563541703</v>
      </c>
      <c r="D153" s="21" t="s">
        <v>10</v>
      </c>
      <c r="E153" s="21" t="s">
        <v>22</v>
      </c>
      <c r="F153" s="24">
        <v>14.875</v>
      </c>
      <c r="G153" s="21" t="s">
        <v>39</v>
      </c>
      <c r="H153" s="25">
        <v>1034</v>
      </c>
      <c r="I153" s="26">
        <v>15380.75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985</v>
      </c>
      <c r="C154" s="29">
        <v>45985.605736874997</v>
      </c>
      <c r="D154" s="27" t="s">
        <v>10</v>
      </c>
      <c r="E154" s="27" t="s">
        <v>22</v>
      </c>
      <c r="F154" s="30">
        <v>14.88</v>
      </c>
      <c r="G154" s="27" t="s">
        <v>39</v>
      </c>
      <c r="H154" s="31">
        <v>289</v>
      </c>
      <c r="I154" s="32">
        <v>4300.32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985</v>
      </c>
      <c r="C155" s="23">
        <v>45985.605736874997</v>
      </c>
      <c r="D155" s="21" t="s">
        <v>10</v>
      </c>
      <c r="E155" s="21" t="s">
        <v>22</v>
      </c>
      <c r="F155" s="24">
        <v>14.88</v>
      </c>
      <c r="G155" s="21" t="s">
        <v>39</v>
      </c>
      <c r="H155" s="25">
        <v>1709</v>
      </c>
      <c r="I155" s="26">
        <v>25429.919999999998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985</v>
      </c>
      <c r="C156" s="29">
        <v>45985.611142164402</v>
      </c>
      <c r="D156" s="27" t="s">
        <v>10</v>
      </c>
      <c r="E156" s="27" t="s">
        <v>22</v>
      </c>
      <c r="F156" s="30">
        <v>14.87</v>
      </c>
      <c r="G156" s="27" t="s">
        <v>39</v>
      </c>
      <c r="H156" s="31">
        <v>712</v>
      </c>
      <c r="I156" s="32">
        <v>10587.44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5985</v>
      </c>
      <c r="C157" s="23">
        <v>45985.611142187503</v>
      </c>
      <c r="D157" s="21" t="s">
        <v>10</v>
      </c>
      <c r="E157" s="21" t="s">
        <v>22</v>
      </c>
      <c r="F157" s="24">
        <v>14.87</v>
      </c>
      <c r="G157" s="21" t="s">
        <v>39</v>
      </c>
      <c r="H157" s="25">
        <v>712</v>
      </c>
      <c r="I157" s="26">
        <v>10587.44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5985</v>
      </c>
      <c r="C158" s="29">
        <v>45985.611142210699</v>
      </c>
      <c r="D158" s="27" t="s">
        <v>10</v>
      </c>
      <c r="E158" s="27" t="s">
        <v>22</v>
      </c>
      <c r="F158" s="30">
        <v>14.87</v>
      </c>
      <c r="G158" s="27" t="s">
        <v>39</v>
      </c>
      <c r="H158" s="31">
        <v>378</v>
      </c>
      <c r="I158" s="32">
        <v>5620.86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5985</v>
      </c>
      <c r="C159" s="23">
        <v>45985.611142210699</v>
      </c>
      <c r="D159" s="21" t="s">
        <v>10</v>
      </c>
      <c r="E159" s="21" t="s">
        <v>22</v>
      </c>
      <c r="F159" s="24">
        <v>14.87</v>
      </c>
      <c r="G159" s="21" t="s">
        <v>39</v>
      </c>
      <c r="H159" s="25">
        <v>334</v>
      </c>
      <c r="I159" s="26">
        <v>4966.58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5985</v>
      </c>
      <c r="C160" s="29">
        <v>45985.611142210699</v>
      </c>
      <c r="D160" s="27" t="s">
        <v>10</v>
      </c>
      <c r="E160" s="27" t="s">
        <v>22</v>
      </c>
      <c r="F160" s="30">
        <v>14.87</v>
      </c>
      <c r="G160" s="27" t="s">
        <v>39</v>
      </c>
      <c r="H160" s="31">
        <v>348</v>
      </c>
      <c r="I160" s="32">
        <v>5174.76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5985</v>
      </c>
      <c r="C161" s="23">
        <v>45985.611142210699</v>
      </c>
      <c r="D161" s="21" t="s">
        <v>10</v>
      </c>
      <c r="E161" s="21" t="s">
        <v>22</v>
      </c>
      <c r="F161" s="24">
        <v>14.87</v>
      </c>
      <c r="G161" s="21" t="s">
        <v>39</v>
      </c>
      <c r="H161" s="25">
        <v>503</v>
      </c>
      <c r="I161" s="26">
        <v>7479.61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5985</v>
      </c>
      <c r="C162" s="29">
        <v>45985.615438437497</v>
      </c>
      <c r="D162" s="27" t="s">
        <v>10</v>
      </c>
      <c r="E162" s="27" t="s">
        <v>22</v>
      </c>
      <c r="F162" s="30">
        <v>14.84</v>
      </c>
      <c r="G162" s="27" t="s">
        <v>39</v>
      </c>
      <c r="H162" s="31">
        <v>1048</v>
      </c>
      <c r="I162" s="32">
        <v>15552.32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5985</v>
      </c>
      <c r="C163" s="23">
        <v>45985.618073425903</v>
      </c>
      <c r="D163" s="21" t="s">
        <v>10</v>
      </c>
      <c r="E163" s="21" t="s">
        <v>22</v>
      </c>
      <c r="F163" s="24">
        <v>14.835000000000001</v>
      </c>
      <c r="G163" s="21" t="s">
        <v>39</v>
      </c>
      <c r="H163" s="25">
        <v>583</v>
      </c>
      <c r="I163" s="26">
        <v>8648.81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5985</v>
      </c>
      <c r="C164" s="29">
        <v>45985.618073425903</v>
      </c>
      <c r="D164" s="27" t="s">
        <v>10</v>
      </c>
      <c r="E164" s="27" t="s">
        <v>22</v>
      </c>
      <c r="F164" s="30">
        <v>14.835000000000001</v>
      </c>
      <c r="G164" s="27" t="s">
        <v>39</v>
      </c>
      <c r="H164" s="31">
        <v>1575</v>
      </c>
      <c r="I164" s="32">
        <v>23365.13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5985</v>
      </c>
      <c r="C165" s="23">
        <v>45985.6193502315</v>
      </c>
      <c r="D165" s="21" t="s">
        <v>10</v>
      </c>
      <c r="E165" s="21" t="s">
        <v>22</v>
      </c>
      <c r="F165" s="24">
        <v>14.835000000000001</v>
      </c>
      <c r="G165" s="21" t="s">
        <v>39</v>
      </c>
      <c r="H165" s="25">
        <v>2084</v>
      </c>
      <c r="I165" s="26">
        <v>30916.14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5985</v>
      </c>
      <c r="C166" s="29">
        <v>45985.622006284699</v>
      </c>
      <c r="D166" s="27" t="s">
        <v>10</v>
      </c>
      <c r="E166" s="27" t="s">
        <v>22</v>
      </c>
      <c r="F166" s="30">
        <v>14.83</v>
      </c>
      <c r="G166" s="27" t="s">
        <v>39</v>
      </c>
      <c r="H166" s="31">
        <v>1074</v>
      </c>
      <c r="I166" s="32">
        <v>15927.42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5985</v>
      </c>
      <c r="C167" s="23">
        <v>45985.628394270803</v>
      </c>
      <c r="D167" s="21" t="s">
        <v>10</v>
      </c>
      <c r="E167" s="21" t="s">
        <v>22</v>
      </c>
      <c r="F167" s="24">
        <v>14.82</v>
      </c>
      <c r="G167" s="21" t="s">
        <v>39</v>
      </c>
      <c r="H167" s="25">
        <v>2447</v>
      </c>
      <c r="I167" s="26">
        <v>36264.54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5985</v>
      </c>
      <c r="C168" s="29">
        <v>45985.632269317102</v>
      </c>
      <c r="D168" s="27" t="s">
        <v>10</v>
      </c>
      <c r="E168" s="27" t="s">
        <v>22</v>
      </c>
      <c r="F168" s="30">
        <v>14.835000000000001</v>
      </c>
      <c r="G168" s="27" t="s">
        <v>39</v>
      </c>
      <c r="H168" s="31">
        <v>264</v>
      </c>
      <c r="I168" s="32">
        <v>3916.44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5985</v>
      </c>
      <c r="C169" s="23">
        <v>45985.632269317102</v>
      </c>
      <c r="D169" s="21" t="s">
        <v>10</v>
      </c>
      <c r="E169" s="21" t="s">
        <v>22</v>
      </c>
      <c r="F169" s="24">
        <v>14.835000000000001</v>
      </c>
      <c r="G169" s="21" t="s">
        <v>39</v>
      </c>
      <c r="H169" s="25">
        <v>932</v>
      </c>
      <c r="I169" s="26">
        <v>13826.22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5985</v>
      </c>
      <c r="C170" s="29">
        <v>45985.632269317102</v>
      </c>
      <c r="D170" s="27" t="s">
        <v>10</v>
      </c>
      <c r="E170" s="27" t="s">
        <v>22</v>
      </c>
      <c r="F170" s="30">
        <v>14.835000000000001</v>
      </c>
      <c r="G170" s="27" t="s">
        <v>39</v>
      </c>
      <c r="H170" s="31">
        <v>1179</v>
      </c>
      <c r="I170" s="32">
        <v>17490.47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5985</v>
      </c>
      <c r="C171" s="23">
        <v>45985.636560081002</v>
      </c>
      <c r="D171" s="21" t="s">
        <v>10</v>
      </c>
      <c r="E171" s="21" t="s">
        <v>22</v>
      </c>
      <c r="F171" s="24">
        <v>14.845000000000001</v>
      </c>
      <c r="G171" s="21" t="s">
        <v>39</v>
      </c>
      <c r="H171" s="25">
        <v>3286</v>
      </c>
      <c r="I171" s="26">
        <v>48780.67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5985</v>
      </c>
      <c r="C172" s="29">
        <v>45985.641013205997</v>
      </c>
      <c r="D172" s="27" t="s">
        <v>10</v>
      </c>
      <c r="E172" s="27" t="s">
        <v>22</v>
      </c>
      <c r="F172" s="30">
        <v>14.835000000000001</v>
      </c>
      <c r="G172" s="27" t="s">
        <v>39</v>
      </c>
      <c r="H172" s="31">
        <v>1082</v>
      </c>
      <c r="I172" s="32">
        <v>16051.47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5985</v>
      </c>
      <c r="C173" s="23">
        <v>45985.641013205997</v>
      </c>
      <c r="D173" s="21" t="s">
        <v>10</v>
      </c>
      <c r="E173" s="21" t="s">
        <v>22</v>
      </c>
      <c r="F173" s="24">
        <v>14.835000000000001</v>
      </c>
      <c r="G173" s="21" t="s">
        <v>39</v>
      </c>
      <c r="H173" s="25">
        <v>1077</v>
      </c>
      <c r="I173" s="26">
        <v>15977.3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5985</v>
      </c>
      <c r="C174" s="29">
        <v>45985.645101597198</v>
      </c>
      <c r="D174" s="27" t="s">
        <v>10</v>
      </c>
      <c r="E174" s="27" t="s">
        <v>22</v>
      </c>
      <c r="F174" s="30">
        <v>14.824999999999999</v>
      </c>
      <c r="G174" s="27" t="s">
        <v>39</v>
      </c>
      <c r="H174" s="31">
        <v>1133</v>
      </c>
      <c r="I174" s="32">
        <v>16796.73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5985</v>
      </c>
      <c r="C175" s="23">
        <v>45985.645962002302</v>
      </c>
      <c r="D175" s="21" t="s">
        <v>10</v>
      </c>
      <c r="E175" s="21" t="s">
        <v>22</v>
      </c>
      <c r="F175" s="24">
        <v>14.824999999999999</v>
      </c>
      <c r="G175" s="21" t="s">
        <v>39</v>
      </c>
      <c r="H175" s="25">
        <v>1438</v>
      </c>
      <c r="I175" s="26">
        <v>21318.35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5985</v>
      </c>
      <c r="C176" s="29">
        <v>45985.646009768498</v>
      </c>
      <c r="D176" s="27" t="s">
        <v>10</v>
      </c>
      <c r="E176" s="27" t="s">
        <v>22</v>
      </c>
      <c r="F176" s="30">
        <v>14.82</v>
      </c>
      <c r="G176" s="27" t="s">
        <v>39</v>
      </c>
      <c r="H176" s="31">
        <v>1611</v>
      </c>
      <c r="I176" s="32">
        <v>23875.02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5985</v>
      </c>
      <c r="C177" s="23">
        <v>45985.646009768498</v>
      </c>
      <c r="D177" s="21" t="s">
        <v>10</v>
      </c>
      <c r="E177" s="21" t="s">
        <v>22</v>
      </c>
      <c r="F177" s="24">
        <v>14.82</v>
      </c>
      <c r="G177" s="21" t="s">
        <v>39</v>
      </c>
      <c r="H177" s="25">
        <v>1410</v>
      </c>
      <c r="I177" s="26">
        <v>20896.2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5985</v>
      </c>
      <c r="C178" s="29">
        <v>45985.651423252297</v>
      </c>
      <c r="D178" s="27" t="s">
        <v>10</v>
      </c>
      <c r="E178" s="27" t="s">
        <v>22</v>
      </c>
      <c r="F178" s="30">
        <v>14.845000000000001</v>
      </c>
      <c r="G178" s="27" t="s">
        <v>39</v>
      </c>
      <c r="H178" s="31">
        <v>354</v>
      </c>
      <c r="I178" s="32">
        <v>5255.13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5985</v>
      </c>
      <c r="C179" s="23">
        <v>45985.651423252297</v>
      </c>
      <c r="D179" s="21" t="s">
        <v>10</v>
      </c>
      <c r="E179" s="21" t="s">
        <v>22</v>
      </c>
      <c r="F179" s="24">
        <v>14.845000000000001</v>
      </c>
      <c r="G179" s="21" t="s">
        <v>39</v>
      </c>
      <c r="H179" s="25">
        <v>2263</v>
      </c>
      <c r="I179" s="26">
        <v>33594.239999999998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5985</v>
      </c>
      <c r="C180" s="29">
        <v>45985.651461215297</v>
      </c>
      <c r="D180" s="27" t="s">
        <v>10</v>
      </c>
      <c r="E180" s="27" t="s">
        <v>22</v>
      </c>
      <c r="F180" s="30">
        <v>14.84</v>
      </c>
      <c r="G180" s="27" t="s">
        <v>39</v>
      </c>
      <c r="H180" s="31">
        <v>1317</v>
      </c>
      <c r="I180" s="32">
        <v>19544.28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5985</v>
      </c>
      <c r="C181" s="23">
        <v>45985.652931122699</v>
      </c>
      <c r="D181" s="21" t="s">
        <v>10</v>
      </c>
      <c r="E181" s="21" t="s">
        <v>22</v>
      </c>
      <c r="F181" s="24">
        <v>14.835000000000001</v>
      </c>
      <c r="G181" s="21" t="s">
        <v>39</v>
      </c>
      <c r="H181" s="25">
        <v>1013</v>
      </c>
      <c r="I181" s="26">
        <v>15027.86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5985</v>
      </c>
      <c r="C182" s="29">
        <v>45985.659030150498</v>
      </c>
      <c r="D182" s="27" t="s">
        <v>10</v>
      </c>
      <c r="E182" s="27" t="s">
        <v>22</v>
      </c>
      <c r="F182" s="30">
        <v>14.835000000000001</v>
      </c>
      <c r="G182" s="27" t="s">
        <v>39</v>
      </c>
      <c r="H182" s="31">
        <v>2595</v>
      </c>
      <c r="I182" s="32">
        <v>38496.83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5985</v>
      </c>
      <c r="C183" s="23">
        <v>45985.661817963002</v>
      </c>
      <c r="D183" s="21" t="s">
        <v>10</v>
      </c>
      <c r="E183" s="21" t="s">
        <v>22</v>
      </c>
      <c r="F183" s="24">
        <v>14.835000000000001</v>
      </c>
      <c r="G183" s="21" t="s">
        <v>39</v>
      </c>
      <c r="H183" s="25">
        <v>374</v>
      </c>
      <c r="I183" s="26">
        <v>5548.29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5985</v>
      </c>
      <c r="C184" s="29">
        <v>45985.662211724499</v>
      </c>
      <c r="D184" s="27" t="s">
        <v>10</v>
      </c>
      <c r="E184" s="27" t="s">
        <v>22</v>
      </c>
      <c r="F184" s="30">
        <v>14.845000000000001</v>
      </c>
      <c r="G184" s="27" t="s">
        <v>39</v>
      </c>
      <c r="H184" s="31">
        <v>294</v>
      </c>
      <c r="I184" s="32">
        <v>4364.43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5985</v>
      </c>
      <c r="C185" s="23">
        <v>45985.662211724499</v>
      </c>
      <c r="D185" s="21" t="s">
        <v>10</v>
      </c>
      <c r="E185" s="21" t="s">
        <v>22</v>
      </c>
      <c r="F185" s="24">
        <v>14.845000000000001</v>
      </c>
      <c r="G185" s="21" t="s">
        <v>39</v>
      </c>
      <c r="H185" s="25">
        <v>429</v>
      </c>
      <c r="I185" s="26">
        <v>6368.51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5985</v>
      </c>
      <c r="C186" s="29">
        <v>45985.662211955998</v>
      </c>
      <c r="D186" s="27" t="s">
        <v>10</v>
      </c>
      <c r="E186" s="27" t="s">
        <v>22</v>
      </c>
      <c r="F186" s="30">
        <v>14.845000000000001</v>
      </c>
      <c r="G186" s="27" t="s">
        <v>39</v>
      </c>
      <c r="H186" s="31">
        <v>315</v>
      </c>
      <c r="I186" s="32">
        <v>4676.18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5985</v>
      </c>
      <c r="C187" s="23">
        <v>45985.662211955998</v>
      </c>
      <c r="D187" s="21" t="s">
        <v>10</v>
      </c>
      <c r="E187" s="21" t="s">
        <v>22</v>
      </c>
      <c r="F187" s="24">
        <v>14.845000000000001</v>
      </c>
      <c r="G187" s="21" t="s">
        <v>39</v>
      </c>
      <c r="H187" s="25">
        <v>114</v>
      </c>
      <c r="I187" s="26">
        <v>1692.33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5985</v>
      </c>
      <c r="C188" s="29">
        <v>45985.662212187497</v>
      </c>
      <c r="D188" s="27" t="s">
        <v>10</v>
      </c>
      <c r="E188" s="27" t="s">
        <v>22</v>
      </c>
      <c r="F188" s="30">
        <v>14.845000000000001</v>
      </c>
      <c r="G188" s="27" t="s">
        <v>39</v>
      </c>
      <c r="H188" s="31">
        <v>180</v>
      </c>
      <c r="I188" s="32">
        <v>2672.1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5985</v>
      </c>
      <c r="C189" s="23">
        <v>45985.663222581003</v>
      </c>
      <c r="D189" s="21" t="s">
        <v>10</v>
      </c>
      <c r="E189" s="21" t="s">
        <v>22</v>
      </c>
      <c r="F189" s="24">
        <v>14.84</v>
      </c>
      <c r="G189" s="21" t="s">
        <v>39</v>
      </c>
      <c r="H189" s="25">
        <v>1758</v>
      </c>
      <c r="I189" s="26">
        <v>26088.720000000001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5985</v>
      </c>
      <c r="C190" s="29">
        <v>45985.663222592601</v>
      </c>
      <c r="D190" s="27" t="s">
        <v>10</v>
      </c>
      <c r="E190" s="27" t="s">
        <v>22</v>
      </c>
      <c r="F190" s="30">
        <v>14.84</v>
      </c>
      <c r="G190" s="27" t="s">
        <v>39</v>
      </c>
      <c r="H190" s="31">
        <v>1502</v>
      </c>
      <c r="I190" s="32">
        <v>22289.68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5985</v>
      </c>
      <c r="C191" s="23">
        <v>45985.6663651157</v>
      </c>
      <c r="D191" s="21" t="s">
        <v>10</v>
      </c>
      <c r="E191" s="21" t="s">
        <v>22</v>
      </c>
      <c r="F191" s="24">
        <v>14.875</v>
      </c>
      <c r="G191" s="21" t="s">
        <v>39</v>
      </c>
      <c r="H191" s="25">
        <v>174</v>
      </c>
      <c r="I191" s="26">
        <v>2588.25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5985</v>
      </c>
      <c r="C192" s="29">
        <v>45985.66639875</v>
      </c>
      <c r="D192" s="27" t="s">
        <v>10</v>
      </c>
      <c r="E192" s="27" t="s">
        <v>22</v>
      </c>
      <c r="F192" s="30">
        <v>14.875</v>
      </c>
      <c r="G192" s="27" t="s">
        <v>39</v>
      </c>
      <c r="H192" s="31">
        <v>684</v>
      </c>
      <c r="I192" s="32">
        <v>10174.5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5985</v>
      </c>
      <c r="C193" s="23">
        <v>45985.66639875</v>
      </c>
      <c r="D193" s="21" t="s">
        <v>10</v>
      </c>
      <c r="E193" s="21" t="s">
        <v>22</v>
      </c>
      <c r="F193" s="24">
        <v>14.875</v>
      </c>
      <c r="G193" s="21" t="s">
        <v>39</v>
      </c>
      <c r="H193" s="25">
        <v>455</v>
      </c>
      <c r="I193" s="26">
        <v>6768.13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5985</v>
      </c>
      <c r="C194" s="29">
        <v>45985.667068576397</v>
      </c>
      <c r="D194" s="27" t="s">
        <v>10</v>
      </c>
      <c r="E194" s="27" t="s">
        <v>22</v>
      </c>
      <c r="F194" s="30">
        <v>14.895</v>
      </c>
      <c r="G194" s="27" t="s">
        <v>39</v>
      </c>
      <c r="H194" s="31">
        <v>1297</v>
      </c>
      <c r="I194" s="32">
        <v>19318.82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5985</v>
      </c>
      <c r="C195" s="23">
        <v>45985.672572905103</v>
      </c>
      <c r="D195" s="21" t="s">
        <v>10</v>
      </c>
      <c r="E195" s="21" t="s">
        <v>22</v>
      </c>
      <c r="F195" s="24">
        <v>14.914999999999999</v>
      </c>
      <c r="G195" s="21" t="s">
        <v>39</v>
      </c>
      <c r="H195" s="25">
        <v>1297</v>
      </c>
      <c r="I195" s="26">
        <v>19344.759999999998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5985</v>
      </c>
      <c r="C196" s="29">
        <v>45985.672572905103</v>
      </c>
      <c r="D196" s="27" t="s">
        <v>10</v>
      </c>
      <c r="E196" s="27" t="s">
        <v>22</v>
      </c>
      <c r="F196" s="30">
        <v>14.914999999999999</v>
      </c>
      <c r="G196" s="27" t="s">
        <v>39</v>
      </c>
      <c r="H196" s="31">
        <v>1215</v>
      </c>
      <c r="I196" s="32">
        <v>18121.73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5985</v>
      </c>
      <c r="C197" s="23">
        <v>45985.674346817097</v>
      </c>
      <c r="D197" s="21" t="s">
        <v>10</v>
      </c>
      <c r="E197" s="21" t="s">
        <v>22</v>
      </c>
      <c r="F197" s="24">
        <v>14.925000000000001</v>
      </c>
      <c r="G197" s="21" t="s">
        <v>39</v>
      </c>
      <c r="H197" s="25">
        <v>1281</v>
      </c>
      <c r="I197" s="26">
        <v>19118.93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5985</v>
      </c>
      <c r="C198" s="29">
        <v>45985.675815937502</v>
      </c>
      <c r="D198" s="27" t="s">
        <v>10</v>
      </c>
      <c r="E198" s="27" t="s">
        <v>22</v>
      </c>
      <c r="F198" s="30">
        <v>14.92</v>
      </c>
      <c r="G198" s="27" t="s">
        <v>39</v>
      </c>
      <c r="H198" s="31">
        <v>1300</v>
      </c>
      <c r="I198" s="32">
        <v>19396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5985</v>
      </c>
      <c r="C199" s="23">
        <v>45985.677761620398</v>
      </c>
      <c r="D199" s="21" t="s">
        <v>10</v>
      </c>
      <c r="E199" s="21" t="s">
        <v>22</v>
      </c>
      <c r="F199" s="24">
        <v>14.925000000000001</v>
      </c>
      <c r="G199" s="21" t="s">
        <v>39</v>
      </c>
      <c r="H199" s="25">
        <v>1310</v>
      </c>
      <c r="I199" s="26">
        <v>19551.75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5985</v>
      </c>
      <c r="C200" s="29">
        <v>45985.677761620398</v>
      </c>
      <c r="D200" s="27" t="s">
        <v>10</v>
      </c>
      <c r="E200" s="27" t="s">
        <v>22</v>
      </c>
      <c r="F200" s="30">
        <v>14.925000000000001</v>
      </c>
      <c r="G200" s="27" t="s">
        <v>39</v>
      </c>
      <c r="H200" s="31">
        <v>48</v>
      </c>
      <c r="I200" s="32">
        <v>716.4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5985</v>
      </c>
      <c r="C201" s="23">
        <v>45985.678747037004</v>
      </c>
      <c r="D201" s="21" t="s">
        <v>10</v>
      </c>
      <c r="E201" s="21" t="s">
        <v>22</v>
      </c>
      <c r="F201" s="24">
        <v>14.925000000000001</v>
      </c>
      <c r="G201" s="21" t="s">
        <v>39</v>
      </c>
      <c r="H201" s="25">
        <v>128</v>
      </c>
      <c r="I201" s="26">
        <v>1910.4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5985</v>
      </c>
      <c r="C202" s="29">
        <v>45985.678747037004</v>
      </c>
      <c r="D202" s="27" t="s">
        <v>10</v>
      </c>
      <c r="E202" s="27" t="s">
        <v>22</v>
      </c>
      <c r="F202" s="30">
        <v>14.925000000000001</v>
      </c>
      <c r="G202" s="27" t="s">
        <v>39</v>
      </c>
      <c r="H202" s="31">
        <v>1182</v>
      </c>
      <c r="I202" s="32">
        <v>17641.349999999999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5985</v>
      </c>
      <c r="C203" s="23">
        <v>45985.683068518498</v>
      </c>
      <c r="D203" s="21" t="s">
        <v>10</v>
      </c>
      <c r="E203" s="21" t="s">
        <v>22</v>
      </c>
      <c r="F203" s="24">
        <v>14.925000000000001</v>
      </c>
      <c r="G203" s="21" t="s">
        <v>39</v>
      </c>
      <c r="H203" s="25">
        <v>1232</v>
      </c>
      <c r="I203" s="26">
        <v>18387.599999999999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5985</v>
      </c>
      <c r="C204" s="29">
        <v>45985.683068518498</v>
      </c>
      <c r="D204" s="27" t="s">
        <v>10</v>
      </c>
      <c r="E204" s="27" t="s">
        <v>22</v>
      </c>
      <c r="F204" s="30">
        <v>14.925000000000001</v>
      </c>
      <c r="G204" s="27" t="s">
        <v>39</v>
      </c>
      <c r="H204" s="31">
        <v>1232</v>
      </c>
      <c r="I204" s="32">
        <v>18387.599999999999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5985</v>
      </c>
      <c r="C205" s="23">
        <v>45985.6868523495</v>
      </c>
      <c r="D205" s="21" t="s">
        <v>10</v>
      </c>
      <c r="E205" s="21" t="s">
        <v>22</v>
      </c>
      <c r="F205" s="24">
        <v>14.93</v>
      </c>
      <c r="G205" s="21" t="s">
        <v>39</v>
      </c>
      <c r="H205" s="25">
        <v>2223</v>
      </c>
      <c r="I205" s="26">
        <v>33189.39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5985</v>
      </c>
      <c r="C206" s="29">
        <v>45985.687511041702</v>
      </c>
      <c r="D206" s="27" t="s">
        <v>10</v>
      </c>
      <c r="E206" s="27" t="s">
        <v>22</v>
      </c>
      <c r="F206" s="30">
        <v>14.925000000000001</v>
      </c>
      <c r="G206" s="27" t="s">
        <v>39</v>
      </c>
      <c r="H206" s="31">
        <v>1108</v>
      </c>
      <c r="I206" s="32">
        <v>16536.900000000001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5985</v>
      </c>
      <c r="C207" s="23">
        <v>45985.6898204514</v>
      </c>
      <c r="D207" s="21" t="s">
        <v>10</v>
      </c>
      <c r="E207" s="21" t="s">
        <v>22</v>
      </c>
      <c r="F207" s="24">
        <v>14.935</v>
      </c>
      <c r="G207" s="21" t="s">
        <v>39</v>
      </c>
      <c r="H207" s="25">
        <v>2260</v>
      </c>
      <c r="I207" s="26">
        <v>33753.1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5985</v>
      </c>
      <c r="C208" s="29">
        <v>45985.692218981501</v>
      </c>
      <c r="D208" s="27" t="s">
        <v>10</v>
      </c>
      <c r="E208" s="27" t="s">
        <v>22</v>
      </c>
      <c r="F208" s="30">
        <v>14.93</v>
      </c>
      <c r="G208" s="27" t="s">
        <v>39</v>
      </c>
      <c r="H208" s="31">
        <v>1258</v>
      </c>
      <c r="I208" s="32">
        <v>18781.939999999999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5985</v>
      </c>
      <c r="C209" s="23">
        <v>45985.69227</v>
      </c>
      <c r="D209" s="21" t="s">
        <v>10</v>
      </c>
      <c r="E209" s="21" t="s">
        <v>22</v>
      </c>
      <c r="F209" s="24">
        <v>14.925000000000001</v>
      </c>
      <c r="G209" s="21" t="s">
        <v>39</v>
      </c>
      <c r="H209" s="25">
        <v>1252</v>
      </c>
      <c r="I209" s="26">
        <v>18686.099999999999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5985</v>
      </c>
      <c r="C210" s="29">
        <v>45985.69227</v>
      </c>
      <c r="D210" s="27" t="s">
        <v>10</v>
      </c>
      <c r="E210" s="27" t="s">
        <v>22</v>
      </c>
      <c r="F210" s="30">
        <v>14.925000000000001</v>
      </c>
      <c r="G210" s="27" t="s">
        <v>39</v>
      </c>
      <c r="H210" s="31">
        <v>1176</v>
      </c>
      <c r="I210" s="32">
        <v>17551.8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5985</v>
      </c>
      <c r="C211" s="23">
        <v>45985.694931597202</v>
      </c>
      <c r="D211" s="21" t="s">
        <v>10</v>
      </c>
      <c r="E211" s="21" t="s">
        <v>22</v>
      </c>
      <c r="F211" s="24">
        <v>14.914999999999999</v>
      </c>
      <c r="G211" s="21" t="s">
        <v>39</v>
      </c>
      <c r="H211" s="25">
        <v>973</v>
      </c>
      <c r="I211" s="26">
        <v>14512.3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5985</v>
      </c>
      <c r="C212" s="29">
        <v>45985.699865347196</v>
      </c>
      <c r="D212" s="27" t="s">
        <v>10</v>
      </c>
      <c r="E212" s="27" t="s">
        <v>22</v>
      </c>
      <c r="F212" s="30">
        <v>14.914999999999999</v>
      </c>
      <c r="G212" s="27" t="s">
        <v>39</v>
      </c>
      <c r="H212" s="31">
        <v>2667</v>
      </c>
      <c r="I212" s="32">
        <v>39778.31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5985</v>
      </c>
      <c r="C213" s="23">
        <v>45985.7006403704</v>
      </c>
      <c r="D213" s="21" t="s">
        <v>10</v>
      </c>
      <c r="E213" s="21" t="s">
        <v>22</v>
      </c>
      <c r="F213" s="24">
        <v>14.904999999999999</v>
      </c>
      <c r="G213" s="21" t="s">
        <v>39</v>
      </c>
      <c r="H213" s="25">
        <v>1351</v>
      </c>
      <c r="I213" s="26">
        <v>20136.66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5985</v>
      </c>
      <c r="C214" s="29">
        <v>45985.700654502303</v>
      </c>
      <c r="D214" s="27" t="s">
        <v>10</v>
      </c>
      <c r="E214" s="27" t="s">
        <v>22</v>
      </c>
      <c r="F214" s="30">
        <v>14.9</v>
      </c>
      <c r="G214" s="27" t="s">
        <v>39</v>
      </c>
      <c r="H214" s="31">
        <v>1516</v>
      </c>
      <c r="I214" s="32">
        <v>22588.400000000001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5985</v>
      </c>
      <c r="C215" s="23">
        <v>45985.705054375001</v>
      </c>
      <c r="D215" s="21" t="s">
        <v>10</v>
      </c>
      <c r="E215" s="21" t="s">
        <v>22</v>
      </c>
      <c r="F215" s="24">
        <v>14.9</v>
      </c>
      <c r="G215" s="21" t="s">
        <v>39</v>
      </c>
      <c r="H215" s="25">
        <v>3681</v>
      </c>
      <c r="I215" s="26">
        <v>54846.9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5985</v>
      </c>
      <c r="C216" s="29">
        <v>45985.706528044</v>
      </c>
      <c r="D216" s="27" t="s">
        <v>10</v>
      </c>
      <c r="E216" s="27" t="s">
        <v>22</v>
      </c>
      <c r="F216" s="30">
        <v>14.9</v>
      </c>
      <c r="G216" s="27" t="s">
        <v>39</v>
      </c>
      <c r="H216" s="31">
        <v>2382</v>
      </c>
      <c r="I216" s="32">
        <v>35491.800000000003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5985</v>
      </c>
      <c r="C217" s="23">
        <v>45985.709077106498</v>
      </c>
      <c r="D217" s="21" t="s">
        <v>10</v>
      </c>
      <c r="E217" s="21" t="s">
        <v>22</v>
      </c>
      <c r="F217" s="24">
        <v>14.9</v>
      </c>
      <c r="G217" s="21" t="s">
        <v>39</v>
      </c>
      <c r="H217" s="25">
        <v>2325</v>
      </c>
      <c r="I217" s="26">
        <v>34642.5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5985</v>
      </c>
      <c r="C218" s="29">
        <v>45985.712115023103</v>
      </c>
      <c r="D218" s="27" t="s">
        <v>10</v>
      </c>
      <c r="E218" s="27" t="s">
        <v>22</v>
      </c>
      <c r="F218" s="30">
        <v>14.92</v>
      </c>
      <c r="G218" s="27" t="s">
        <v>39</v>
      </c>
      <c r="H218" s="31">
        <v>667</v>
      </c>
      <c r="I218" s="32">
        <v>9951.64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5985</v>
      </c>
      <c r="C219" s="23">
        <v>45985.712115023103</v>
      </c>
      <c r="D219" s="21" t="s">
        <v>10</v>
      </c>
      <c r="E219" s="21" t="s">
        <v>22</v>
      </c>
      <c r="F219" s="24">
        <v>14.92</v>
      </c>
      <c r="G219" s="21" t="s">
        <v>39</v>
      </c>
      <c r="H219" s="25">
        <v>1394</v>
      </c>
      <c r="I219" s="26">
        <v>20798.48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5985</v>
      </c>
      <c r="C220" s="29">
        <v>45985.713148900497</v>
      </c>
      <c r="D220" s="27" t="s">
        <v>10</v>
      </c>
      <c r="E220" s="27" t="s">
        <v>22</v>
      </c>
      <c r="F220" s="30">
        <v>14.914999999999999</v>
      </c>
      <c r="G220" s="27" t="s">
        <v>39</v>
      </c>
      <c r="H220" s="31">
        <v>1361</v>
      </c>
      <c r="I220" s="32">
        <v>20299.32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12</v>
      </c>
      <c r="B221" s="22">
        <v>45985</v>
      </c>
      <c r="C221" s="23">
        <v>45985.378538124998</v>
      </c>
      <c r="D221" s="21" t="s">
        <v>10</v>
      </c>
      <c r="E221" s="21" t="s">
        <v>25</v>
      </c>
      <c r="F221" s="24">
        <v>162.65</v>
      </c>
      <c r="G221" s="21" t="s">
        <v>39</v>
      </c>
      <c r="H221" s="25">
        <v>2058</v>
      </c>
      <c r="I221" s="26">
        <v>334733.7</v>
      </c>
      <c r="J221" s="21" t="s">
        <v>26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12</v>
      </c>
      <c r="B222" s="28">
        <v>45985</v>
      </c>
      <c r="C222" s="29">
        <v>45985.3785898032</v>
      </c>
      <c r="D222" s="27" t="s">
        <v>10</v>
      </c>
      <c r="E222" s="27" t="s">
        <v>27</v>
      </c>
      <c r="F222" s="30">
        <v>110.45</v>
      </c>
      <c r="G222" s="27" t="s">
        <v>39</v>
      </c>
      <c r="H222" s="31">
        <v>533</v>
      </c>
      <c r="I222" s="32">
        <v>58869.85</v>
      </c>
      <c r="J222" s="27" t="s">
        <v>28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12</v>
      </c>
      <c r="B223" s="22">
        <v>45985</v>
      </c>
      <c r="C223" s="23">
        <v>45985.380012326401</v>
      </c>
      <c r="D223" s="21" t="s">
        <v>10</v>
      </c>
      <c r="E223" s="21" t="s">
        <v>25</v>
      </c>
      <c r="F223" s="24">
        <v>162.75</v>
      </c>
      <c r="G223" s="21" t="s">
        <v>39</v>
      </c>
      <c r="H223" s="25">
        <v>201</v>
      </c>
      <c r="I223" s="26">
        <v>32712.75</v>
      </c>
      <c r="J223" s="21" t="s">
        <v>26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12</v>
      </c>
      <c r="B224" s="28">
        <v>45985</v>
      </c>
      <c r="C224" s="29">
        <v>45985.380012326401</v>
      </c>
      <c r="D224" s="27" t="s">
        <v>10</v>
      </c>
      <c r="E224" s="27" t="s">
        <v>25</v>
      </c>
      <c r="F224" s="30">
        <v>162.75</v>
      </c>
      <c r="G224" s="27" t="s">
        <v>39</v>
      </c>
      <c r="H224" s="31">
        <v>1961</v>
      </c>
      <c r="I224" s="32">
        <v>319152.75</v>
      </c>
      <c r="J224" s="27" t="s">
        <v>26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12</v>
      </c>
      <c r="B225" s="22">
        <v>45985</v>
      </c>
      <c r="C225" s="23">
        <v>45985.382186805597</v>
      </c>
      <c r="D225" s="21" t="s">
        <v>10</v>
      </c>
      <c r="E225" s="21" t="s">
        <v>25</v>
      </c>
      <c r="F225" s="24">
        <v>162.85</v>
      </c>
      <c r="G225" s="21" t="s">
        <v>39</v>
      </c>
      <c r="H225" s="25">
        <v>1899</v>
      </c>
      <c r="I225" s="26">
        <v>309252.15000000002</v>
      </c>
      <c r="J225" s="21" t="s">
        <v>26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12</v>
      </c>
      <c r="B226" s="28">
        <v>45985</v>
      </c>
      <c r="C226" s="29">
        <v>45985.3837663542</v>
      </c>
      <c r="D226" s="27" t="s">
        <v>10</v>
      </c>
      <c r="E226" s="27" t="s">
        <v>27</v>
      </c>
      <c r="F226" s="30">
        <v>110.75</v>
      </c>
      <c r="G226" s="27" t="s">
        <v>39</v>
      </c>
      <c r="H226" s="31">
        <v>36</v>
      </c>
      <c r="I226" s="32">
        <v>3987</v>
      </c>
      <c r="J226" s="27" t="s">
        <v>28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12</v>
      </c>
      <c r="B227" s="22">
        <v>45985</v>
      </c>
      <c r="C227" s="23">
        <v>45985.384482395799</v>
      </c>
      <c r="D227" s="21" t="s">
        <v>10</v>
      </c>
      <c r="E227" s="21" t="s">
        <v>27</v>
      </c>
      <c r="F227" s="24">
        <v>110.85</v>
      </c>
      <c r="G227" s="21" t="s">
        <v>39</v>
      </c>
      <c r="H227" s="25">
        <v>596</v>
      </c>
      <c r="I227" s="26">
        <v>66066.600000000006</v>
      </c>
      <c r="J227" s="21" t="s">
        <v>28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12</v>
      </c>
      <c r="B228" s="28">
        <v>45985</v>
      </c>
      <c r="C228" s="29">
        <v>45985.385206122701</v>
      </c>
      <c r="D228" s="27" t="s">
        <v>10</v>
      </c>
      <c r="E228" s="27" t="s">
        <v>25</v>
      </c>
      <c r="F228" s="30">
        <v>163.25</v>
      </c>
      <c r="G228" s="27" t="s">
        <v>39</v>
      </c>
      <c r="H228" s="31">
        <v>420</v>
      </c>
      <c r="I228" s="32">
        <v>68565</v>
      </c>
      <c r="J228" s="27" t="s">
        <v>26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12</v>
      </c>
      <c r="B229" s="22">
        <v>45985</v>
      </c>
      <c r="C229" s="23">
        <v>45985.385206122701</v>
      </c>
      <c r="D229" s="21" t="s">
        <v>10</v>
      </c>
      <c r="E229" s="21" t="s">
        <v>25</v>
      </c>
      <c r="F229" s="24">
        <v>163.25</v>
      </c>
      <c r="G229" s="21" t="s">
        <v>39</v>
      </c>
      <c r="H229" s="25">
        <v>572</v>
      </c>
      <c r="I229" s="26">
        <v>93379</v>
      </c>
      <c r="J229" s="21" t="s">
        <v>26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12</v>
      </c>
      <c r="B230" s="28">
        <v>45985</v>
      </c>
      <c r="C230" s="29">
        <v>45985.386402060198</v>
      </c>
      <c r="D230" s="27" t="s">
        <v>10</v>
      </c>
      <c r="E230" s="27" t="s">
        <v>25</v>
      </c>
      <c r="F230" s="30">
        <v>163.35</v>
      </c>
      <c r="G230" s="27" t="s">
        <v>39</v>
      </c>
      <c r="H230" s="31">
        <v>881</v>
      </c>
      <c r="I230" s="32">
        <v>143911.35</v>
      </c>
      <c r="J230" s="27" t="s">
        <v>26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12</v>
      </c>
      <c r="B231" s="22">
        <v>45985</v>
      </c>
      <c r="C231" s="23">
        <v>45985.387316076398</v>
      </c>
      <c r="D231" s="21" t="s">
        <v>10</v>
      </c>
      <c r="E231" s="21" t="s">
        <v>25</v>
      </c>
      <c r="F231" s="24">
        <v>163.35</v>
      </c>
      <c r="G231" s="21" t="s">
        <v>39</v>
      </c>
      <c r="H231" s="25">
        <v>443</v>
      </c>
      <c r="I231" s="26">
        <v>72364.05</v>
      </c>
      <c r="J231" s="21" t="s">
        <v>26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12</v>
      </c>
      <c r="B232" s="28">
        <v>45985</v>
      </c>
      <c r="C232" s="29">
        <v>45985.387902754599</v>
      </c>
      <c r="D232" s="27" t="s">
        <v>10</v>
      </c>
      <c r="E232" s="27" t="s">
        <v>25</v>
      </c>
      <c r="F232" s="30">
        <v>163.55000000000001</v>
      </c>
      <c r="G232" s="27" t="s">
        <v>39</v>
      </c>
      <c r="H232" s="31">
        <v>518</v>
      </c>
      <c r="I232" s="32">
        <v>84718.9</v>
      </c>
      <c r="J232" s="27" t="s">
        <v>26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12</v>
      </c>
      <c r="B233" s="22">
        <v>45985</v>
      </c>
      <c r="C233" s="23">
        <v>45985.387902754599</v>
      </c>
      <c r="D233" s="21" t="s">
        <v>10</v>
      </c>
      <c r="E233" s="21" t="s">
        <v>25</v>
      </c>
      <c r="F233" s="24">
        <v>163.55000000000001</v>
      </c>
      <c r="G233" s="21" t="s">
        <v>39</v>
      </c>
      <c r="H233" s="25">
        <v>564</v>
      </c>
      <c r="I233" s="26">
        <v>92242.2</v>
      </c>
      <c r="J233" s="21" t="s">
        <v>26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12</v>
      </c>
      <c r="B234" s="28">
        <v>45985</v>
      </c>
      <c r="C234" s="29">
        <v>45985.388869525501</v>
      </c>
      <c r="D234" s="27" t="s">
        <v>10</v>
      </c>
      <c r="E234" s="27" t="s">
        <v>25</v>
      </c>
      <c r="F234" s="30">
        <v>163.6</v>
      </c>
      <c r="G234" s="27" t="s">
        <v>39</v>
      </c>
      <c r="H234" s="31">
        <v>949</v>
      </c>
      <c r="I234" s="32">
        <v>155256.4</v>
      </c>
      <c r="J234" s="27" t="s">
        <v>26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12</v>
      </c>
      <c r="B235" s="22">
        <v>45985</v>
      </c>
      <c r="C235" s="23">
        <v>45985.390208495402</v>
      </c>
      <c r="D235" s="21" t="s">
        <v>10</v>
      </c>
      <c r="E235" s="21" t="s">
        <v>27</v>
      </c>
      <c r="F235" s="24">
        <v>111.1</v>
      </c>
      <c r="G235" s="21" t="s">
        <v>39</v>
      </c>
      <c r="H235" s="25">
        <v>618</v>
      </c>
      <c r="I235" s="26">
        <v>68659.8</v>
      </c>
      <c r="J235" s="21" t="s">
        <v>28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12</v>
      </c>
      <c r="B236" s="28">
        <v>45985</v>
      </c>
      <c r="C236" s="29">
        <v>45985.390578796301</v>
      </c>
      <c r="D236" s="27" t="s">
        <v>10</v>
      </c>
      <c r="E236" s="27" t="s">
        <v>25</v>
      </c>
      <c r="F236" s="30">
        <v>163.6</v>
      </c>
      <c r="G236" s="27" t="s">
        <v>39</v>
      </c>
      <c r="H236" s="31">
        <v>1004</v>
      </c>
      <c r="I236" s="32">
        <v>164254.39999999999</v>
      </c>
      <c r="J236" s="27" t="s">
        <v>26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12</v>
      </c>
      <c r="B237" s="22">
        <v>45985</v>
      </c>
      <c r="C237" s="23">
        <v>45985.391044560201</v>
      </c>
      <c r="D237" s="21" t="s">
        <v>10</v>
      </c>
      <c r="E237" s="21" t="s">
        <v>25</v>
      </c>
      <c r="F237" s="24">
        <v>163.5</v>
      </c>
      <c r="G237" s="21" t="s">
        <v>39</v>
      </c>
      <c r="H237" s="25">
        <v>1081</v>
      </c>
      <c r="I237" s="26">
        <v>176743.5</v>
      </c>
      <c r="J237" s="21" t="s">
        <v>26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12</v>
      </c>
      <c r="B238" s="28">
        <v>45985</v>
      </c>
      <c r="C238" s="29">
        <v>45985.392691261601</v>
      </c>
      <c r="D238" s="27" t="s">
        <v>10</v>
      </c>
      <c r="E238" s="27" t="s">
        <v>25</v>
      </c>
      <c r="F238" s="30">
        <v>163.6</v>
      </c>
      <c r="G238" s="27" t="s">
        <v>39</v>
      </c>
      <c r="H238" s="31">
        <v>601</v>
      </c>
      <c r="I238" s="32">
        <v>98323.6</v>
      </c>
      <c r="J238" s="27" t="s">
        <v>26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12</v>
      </c>
      <c r="B239" s="22">
        <v>45985</v>
      </c>
      <c r="C239" s="23">
        <v>45985.393260474499</v>
      </c>
      <c r="D239" s="21" t="s">
        <v>10</v>
      </c>
      <c r="E239" s="21" t="s">
        <v>25</v>
      </c>
      <c r="F239" s="24">
        <v>163.55000000000001</v>
      </c>
      <c r="G239" s="21" t="s">
        <v>39</v>
      </c>
      <c r="H239" s="25">
        <v>365</v>
      </c>
      <c r="I239" s="26">
        <v>59695.75</v>
      </c>
      <c r="J239" s="21" t="s">
        <v>26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12</v>
      </c>
      <c r="B240" s="28">
        <v>45985</v>
      </c>
      <c r="C240" s="29">
        <v>45985.393260474499</v>
      </c>
      <c r="D240" s="27" t="s">
        <v>10</v>
      </c>
      <c r="E240" s="27" t="s">
        <v>25</v>
      </c>
      <c r="F240" s="30">
        <v>163.55000000000001</v>
      </c>
      <c r="G240" s="27" t="s">
        <v>39</v>
      </c>
      <c r="H240" s="31">
        <v>1003</v>
      </c>
      <c r="I240" s="32">
        <v>164040.65</v>
      </c>
      <c r="J240" s="27" t="s">
        <v>26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12</v>
      </c>
      <c r="B241" s="22">
        <v>45985</v>
      </c>
      <c r="C241" s="23">
        <v>45985.3958662269</v>
      </c>
      <c r="D241" s="21" t="s">
        <v>10</v>
      </c>
      <c r="E241" s="21" t="s">
        <v>25</v>
      </c>
      <c r="F241" s="24">
        <v>163.5</v>
      </c>
      <c r="G241" s="21" t="s">
        <v>39</v>
      </c>
      <c r="H241" s="25">
        <v>370</v>
      </c>
      <c r="I241" s="26">
        <v>60495</v>
      </c>
      <c r="J241" s="21" t="s">
        <v>26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12</v>
      </c>
      <c r="B242" s="28">
        <v>45985</v>
      </c>
      <c r="C242" s="29">
        <v>45985.3958662269</v>
      </c>
      <c r="D242" s="27" t="s">
        <v>10</v>
      </c>
      <c r="E242" s="27" t="s">
        <v>25</v>
      </c>
      <c r="F242" s="30">
        <v>163.5</v>
      </c>
      <c r="G242" s="27" t="s">
        <v>39</v>
      </c>
      <c r="H242" s="31">
        <v>1019</v>
      </c>
      <c r="I242" s="32">
        <v>166606.5</v>
      </c>
      <c r="J242" s="27" t="s">
        <v>26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12</v>
      </c>
      <c r="B243" s="22">
        <v>45985</v>
      </c>
      <c r="C243" s="23">
        <v>45985.396907175898</v>
      </c>
      <c r="D243" s="21" t="s">
        <v>10</v>
      </c>
      <c r="E243" s="21" t="s">
        <v>27</v>
      </c>
      <c r="F243" s="24">
        <v>111</v>
      </c>
      <c r="G243" s="21" t="s">
        <v>39</v>
      </c>
      <c r="H243" s="25">
        <v>918</v>
      </c>
      <c r="I243" s="26">
        <v>101898</v>
      </c>
      <c r="J243" s="21" t="s">
        <v>28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12</v>
      </c>
      <c r="B244" s="28">
        <v>45985</v>
      </c>
      <c r="C244" s="29">
        <v>45985.397441157402</v>
      </c>
      <c r="D244" s="27" t="s">
        <v>10</v>
      </c>
      <c r="E244" s="27" t="s">
        <v>25</v>
      </c>
      <c r="F244" s="30">
        <v>163.65</v>
      </c>
      <c r="G244" s="27" t="s">
        <v>39</v>
      </c>
      <c r="H244" s="31">
        <v>211</v>
      </c>
      <c r="I244" s="32">
        <v>34530.15</v>
      </c>
      <c r="J244" s="27" t="s">
        <v>26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12</v>
      </c>
      <c r="B245" s="22">
        <v>45985</v>
      </c>
      <c r="C245" s="23">
        <v>45985.397441157402</v>
      </c>
      <c r="D245" s="21" t="s">
        <v>10</v>
      </c>
      <c r="E245" s="21" t="s">
        <v>25</v>
      </c>
      <c r="F245" s="24">
        <v>163.65</v>
      </c>
      <c r="G245" s="21" t="s">
        <v>39</v>
      </c>
      <c r="H245" s="25">
        <v>761</v>
      </c>
      <c r="I245" s="26">
        <v>124537.65</v>
      </c>
      <c r="J245" s="21" t="s">
        <v>26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12</v>
      </c>
      <c r="B246" s="28">
        <v>45985</v>
      </c>
      <c r="C246" s="29">
        <v>45985.398502812503</v>
      </c>
      <c r="D246" s="27" t="s">
        <v>10</v>
      </c>
      <c r="E246" s="27" t="s">
        <v>25</v>
      </c>
      <c r="F246" s="30">
        <v>163.6</v>
      </c>
      <c r="G246" s="27" t="s">
        <v>39</v>
      </c>
      <c r="H246" s="31">
        <v>407</v>
      </c>
      <c r="I246" s="32">
        <v>66585.2</v>
      </c>
      <c r="J246" s="27" t="s">
        <v>26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12</v>
      </c>
      <c r="B247" s="22">
        <v>45985</v>
      </c>
      <c r="C247" s="23">
        <v>45985.398502812503</v>
      </c>
      <c r="D247" s="21" t="s">
        <v>10</v>
      </c>
      <c r="E247" s="21" t="s">
        <v>25</v>
      </c>
      <c r="F247" s="24">
        <v>163.6</v>
      </c>
      <c r="G247" s="21" t="s">
        <v>39</v>
      </c>
      <c r="H247" s="25">
        <v>541</v>
      </c>
      <c r="I247" s="26">
        <v>88507.6</v>
      </c>
      <c r="J247" s="21" t="s">
        <v>26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12</v>
      </c>
      <c r="B248" s="28">
        <v>45985</v>
      </c>
      <c r="C248" s="29">
        <v>45985.400943726898</v>
      </c>
      <c r="D248" s="27" t="s">
        <v>10</v>
      </c>
      <c r="E248" s="27" t="s">
        <v>25</v>
      </c>
      <c r="F248" s="30">
        <v>163.85</v>
      </c>
      <c r="G248" s="27" t="s">
        <v>39</v>
      </c>
      <c r="H248" s="31">
        <v>1051</v>
      </c>
      <c r="I248" s="32">
        <v>172206.35</v>
      </c>
      <c r="J248" s="27" t="s">
        <v>26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12</v>
      </c>
      <c r="B249" s="22">
        <v>45985</v>
      </c>
      <c r="C249" s="23">
        <v>45985.401846076398</v>
      </c>
      <c r="D249" s="21" t="s">
        <v>10</v>
      </c>
      <c r="E249" s="21" t="s">
        <v>25</v>
      </c>
      <c r="F249" s="24">
        <v>163.85</v>
      </c>
      <c r="G249" s="21" t="s">
        <v>39</v>
      </c>
      <c r="H249" s="25">
        <v>1257</v>
      </c>
      <c r="I249" s="26">
        <v>205959.45</v>
      </c>
      <c r="J249" s="21" t="s">
        <v>26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12</v>
      </c>
      <c r="B250" s="28">
        <v>45985</v>
      </c>
      <c r="C250" s="29">
        <v>45985.403237013903</v>
      </c>
      <c r="D250" s="27" t="s">
        <v>10</v>
      </c>
      <c r="E250" s="27" t="s">
        <v>25</v>
      </c>
      <c r="F250" s="30">
        <v>163.80000000000001</v>
      </c>
      <c r="G250" s="27" t="s">
        <v>39</v>
      </c>
      <c r="H250" s="31">
        <v>327</v>
      </c>
      <c r="I250" s="32">
        <v>53562.6</v>
      </c>
      <c r="J250" s="27" t="s">
        <v>26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12</v>
      </c>
      <c r="B251" s="22">
        <v>45985</v>
      </c>
      <c r="C251" s="23">
        <v>45985.403237013903</v>
      </c>
      <c r="D251" s="21" t="s">
        <v>10</v>
      </c>
      <c r="E251" s="21" t="s">
        <v>25</v>
      </c>
      <c r="F251" s="24">
        <v>163.80000000000001</v>
      </c>
      <c r="G251" s="21" t="s">
        <v>39</v>
      </c>
      <c r="H251" s="25">
        <v>913</v>
      </c>
      <c r="I251" s="26">
        <v>149549.4</v>
      </c>
      <c r="J251" s="21" t="s">
        <v>26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12</v>
      </c>
      <c r="B252" s="28">
        <v>45985</v>
      </c>
      <c r="C252" s="29">
        <v>45985.406565821802</v>
      </c>
      <c r="D252" s="27" t="s">
        <v>10</v>
      </c>
      <c r="E252" s="27" t="s">
        <v>25</v>
      </c>
      <c r="F252" s="30">
        <v>164.1</v>
      </c>
      <c r="G252" s="27" t="s">
        <v>39</v>
      </c>
      <c r="H252" s="31">
        <v>866</v>
      </c>
      <c r="I252" s="32">
        <v>142110.6</v>
      </c>
      <c r="J252" s="27" t="s">
        <v>26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12</v>
      </c>
      <c r="B253" s="22">
        <v>45985</v>
      </c>
      <c r="C253" s="23">
        <v>45985.406656088002</v>
      </c>
      <c r="D253" s="21" t="s">
        <v>10</v>
      </c>
      <c r="E253" s="21" t="s">
        <v>25</v>
      </c>
      <c r="F253" s="24">
        <v>164.1</v>
      </c>
      <c r="G253" s="21" t="s">
        <v>39</v>
      </c>
      <c r="H253" s="25">
        <v>137</v>
      </c>
      <c r="I253" s="26">
        <v>22481.7</v>
      </c>
      <c r="J253" s="21" t="s">
        <v>26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12</v>
      </c>
      <c r="B254" s="28">
        <v>45985</v>
      </c>
      <c r="C254" s="29">
        <v>45985.4073093634</v>
      </c>
      <c r="D254" s="27" t="s">
        <v>10</v>
      </c>
      <c r="E254" s="27" t="s">
        <v>25</v>
      </c>
      <c r="F254" s="30">
        <v>164.3</v>
      </c>
      <c r="G254" s="27" t="s">
        <v>39</v>
      </c>
      <c r="H254" s="31">
        <v>2225</v>
      </c>
      <c r="I254" s="32">
        <v>365567.5</v>
      </c>
      <c r="J254" s="27" t="s">
        <v>26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12</v>
      </c>
      <c r="B255" s="22">
        <v>45985</v>
      </c>
      <c r="C255" s="23">
        <v>45985.407551249999</v>
      </c>
      <c r="D255" s="21" t="s">
        <v>10</v>
      </c>
      <c r="E255" s="21" t="s">
        <v>27</v>
      </c>
      <c r="F255" s="24">
        <v>111.55</v>
      </c>
      <c r="G255" s="21" t="s">
        <v>39</v>
      </c>
      <c r="H255" s="25">
        <v>1341</v>
      </c>
      <c r="I255" s="26">
        <v>149588.54999999999</v>
      </c>
      <c r="J255" s="21" t="s">
        <v>28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12</v>
      </c>
      <c r="B256" s="28">
        <v>45985</v>
      </c>
      <c r="C256" s="29">
        <v>45985.410166319503</v>
      </c>
      <c r="D256" s="27" t="s">
        <v>10</v>
      </c>
      <c r="E256" s="27" t="s">
        <v>25</v>
      </c>
      <c r="F256" s="30">
        <v>164.3</v>
      </c>
      <c r="G256" s="27" t="s">
        <v>39</v>
      </c>
      <c r="H256" s="31">
        <v>1389</v>
      </c>
      <c r="I256" s="32">
        <v>228212.7</v>
      </c>
      <c r="J256" s="27" t="s">
        <v>26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5985</v>
      </c>
      <c r="C257" s="23">
        <v>45985.410166319503</v>
      </c>
      <c r="D257" s="21" t="s">
        <v>10</v>
      </c>
      <c r="E257" s="21" t="s">
        <v>25</v>
      </c>
      <c r="F257" s="24">
        <v>164.3</v>
      </c>
      <c r="G257" s="21" t="s">
        <v>39</v>
      </c>
      <c r="H257" s="25">
        <v>949</v>
      </c>
      <c r="I257" s="26">
        <v>155920.70000000001</v>
      </c>
      <c r="J257" s="21" t="s">
        <v>26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5985</v>
      </c>
      <c r="C258" s="29">
        <v>45985.414830115697</v>
      </c>
      <c r="D258" s="27" t="s">
        <v>10</v>
      </c>
      <c r="E258" s="27" t="s">
        <v>25</v>
      </c>
      <c r="F258" s="30">
        <v>164.05</v>
      </c>
      <c r="G258" s="27" t="s">
        <v>39</v>
      </c>
      <c r="H258" s="31">
        <v>822</v>
      </c>
      <c r="I258" s="32">
        <v>134849.1</v>
      </c>
      <c r="J258" s="27" t="s">
        <v>26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5985</v>
      </c>
      <c r="C259" s="23">
        <v>45985.415905150498</v>
      </c>
      <c r="D259" s="21" t="s">
        <v>10</v>
      </c>
      <c r="E259" s="21" t="s">
        <v>25</v>
      </c>
      <c r="F259" s="24">
        <v>164</v>
      </c>
      <c r="G259" s="21" t="s">
        <v>39</v>
      </c>
      <c r="H259" s="25">
        <v>342</v>
      </c>
      <c r="I259" s="26">
        <v>56088</v>
      </c>
      <c r="J259" s="21" t="s">
        <v>26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5985</v>
      </c>
      <c r="C260" s="29">
        <v>45985.415905150498</v>
      </c>
      <c r="D260" s="27" t="s">
        <v>10</v>
      </c>
      <c r="E260" s="27" t="s">
        <v>25</v>
      </c>
      <c r="F260" s="30">
        <v>164</v>
      </c>
      <c r="G260" s="27" t="s">
        <v>39</v>
      </c>
      <c r="H260" s="31">
        <v>577</v>
      </c>
      <c r="I260" s="32">
        <v>94628</v>
      </c>
      <c r="J260" s="27" t="s">
        <v>26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5985</v>
      </c>
      <c r="C261" s="23">
        <v>45985.4162009375</v>
      </c>
      <c r="D261" s="21" t="s">
        <v>10</v>
      </c>
      <c r="E261" s="21" t="s">
        <v>25</v>
      </c>
      <c r="F261" s="24">
        <v>163.95</v>
      </c>
      <c r="G261" s="21" t="s">
        <v>39</v>
      </c>
      <c r="H261" s="25">
        <v>900</v>
      </c>
      <c r="I261" s="26">
        <v>147555</v>
      </c>
      <c r="J261" s="21" t="s">
        <v>26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5985</v>
      </c>
      <c r="C262" s="29">
        <v>45985.4162009375</v>
      </c>
      <c r="D262" s="27" t="s">
        <v>10</v>
      </c>
      <c r="E262" s="27" t="s">
        <v>25</v>
      </c>
      <c r="F262" s="30">
        <v>163.95</v>
      </c>
      <c r="G262" s="27" t="s">
        <v>39</v>
      </c>
      <c r="H262" s="31">
        <v>27</v>
      </c>
      <c r="I262" s="32">
        <v>4426.6499999999996</v>
      </c>
      <c r="J262" s="27" t="s">
        <v>26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5985</v>
      </c>
      <c r="C263" s="23">
        <v>45985.418900810197</v>
      </c>
      <c r="D263" s="21" t="s">
        <v>10</v>
      </c>
      <c r="E263" s="21" t="s">
        <v>25</v>
      </c>
      <c r="F263" s="24">
        <v>163.9</v>
      </c>
      <c r="G263" s="21" t="s">
        <v>39</v>
      </c>
      <c r="H263" s="25">
        <v>703</v>
      </c>
      <c r="I263" s="26">
        <v>115221.7</v>
      </c>
      <c r="J263" s="21" t="s">
        <v>26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5985</v>
      </c>
      <c r="C264" s="29">
        <v>45985.418900810197</v>
      </c>
      <c r="D264" s="27" t="s">
        <v>10</v>
      </c>
      <c r="E264" s="27" t="s">
        <v>25</v>
      </c>
      <c r="F264" s="30">
        <v>163.9</v>
      </c>
      <c r="G264" s="27" t="s">
        <v>39</v>
      </c>
      <c r="H264" s="31">
        <v>233</v>
      </c>
      <c r="I264" s="32">
        <v>38188.699999999997</v>
      </c>
      <c r="J264" s="27" t="s">
        <v>26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5985</v>
      </c>
      <c r="C265" s="23">
        <v>45985.420706192097</v>
      </c>
      <c r="D265" s="21" t="s">
        <v>10</v>
      </c>
      <c r="E265" s="21" t="s">
        <v>25</v>
      </c>
      <c r="F265" s="24">
        <v>163.80000000000001</v>
      </c>
      <c r="G265" s="21" t="s">
        <v>39</v>
      </c>
      <c r="H265" s="25">
        <v>142</v>
      </c>
      <c r="I265" s="26">
        <v>23259.599999999999</v>
      </c>
      <c r="J265" s="21" t="s">
        <v>26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5985</v>
      </c>
      <c r="C266" s="29">
        <v>45985.420824641202</v>
      </c>
      <c r="D266" s="27" t="s">
        <v>10</v>
      </c>
      <c r="E266" s="27" t="s">
        <v>25</v>
      </c>
      <c r="F266" s="30">
        <v>163.85</v>
      </c>
      <c r="G266" s="27" t="s">
        <v>39</v>
      </c>
      <c r="H266" s="31">
        <v>298</v>
      </c>
      <c r="I266" s="32">
        <v>48827.3</v>
      </c>
      <c r="J266" s="27" t="s">
        <v>26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5985</v>
      </c>
      <c r="C267" s="23">
        <v>45985.420824641202</v>
      </c>
      <c r="D267" s="21" t="s">
        <v>10</v>
      </c>
      <c r="E267" s="21" t="s">
        <v>25</v>
      </c>
      <c r="F267" s="24">
        <v>163.85</v>
      </c>
      <c r="G267" s="21" t="s">
        <v>39</v>
      </c>
      <c r="H267" s="25">
        <v>1000</v>
      </c>
      <c r="I267" s="26">
        <v>163850</v>
      </c>
      <c r="J267" s="21" t="s">
        <v>26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5985</v>
      </c>
      <c r="C268" s="29">
        <v>45985.420824641202</v>
      </c>
      <c r="D268" s="27" t="s">
        <v>10</v>
      </c>
      <c r="E268" s="27" t="s">
        <v>25</v>
      </c>
      <c r="F268" s="30">
        <v>163.85</v>
      </c>
      <c r="G268" s="27" t="s">
        <v>39</v>
      </c>
      <c r="H268" s="31">
        <v>495</v>
      </c>
      <c r="I268" s="32">
        <v>81105.75</v>
      </c>
      <c r="J268" s="27" t="s">
        <v>26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5985</v>
      </c>
      <c r="C269" s="23">
        <v>45985.420825069399</v>
      </c>
      <c r="D269" s="21" t="s">
        <v>10</v>
      </c>
      <c r="E269" s="21" t="s">
        <v>25</v>
      </c>
      <c r="F269" s="24">
        <v>163.85</v>
      </c>
      <c r="G269" s="21" t="s">
        <v>39</v>
      </c>
      <c r="H269" s="25">
        <v>1463</v>
      </c>
      <c r="I269" s="26">
        <v>239712.55</v>
      </c>
      <c r="J269" s="21" t="s">
        <v>26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5985</v>
      </c>
      <c r="C270" s="29">
        <v>45985.420825266199</v>
      </c>
      <c r="D270" s="27" t="s">
        <v>10</v>
      </c>
      <c r="E270" s="27" t="s">
        <v>25</v>
      </c>
      <c r="F270" s="30">
        <v>163.85</v>
      </c>
      <c r="G270" s="27" t="s">
        <v>39</v>
      </c>
      <c r="H270" s="31">
        <v>357</v>
      </c>
      <c r="I270" s="32">
        <v>58494.45</v>
      </c>
      <c r="J270" s="27" t="s">
        <v>26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5985</v>
      </c>
      <c r="C271" s="23">
        <v>45985.4227508681</v>
      </c>
      <c r="D271" s="21" t="s">
        <v>10</v>
      </c>
      <c r="E271" s="21" t="s">
        <v>27</v>
      </c>
      <c r="F271" s="24">
        <v>111.45</v>
      </c>
      <c r="G271" s="21" t="s">
        <v>39</v>
      </c>
      <c r="H271" s="25">
        <v>1281</v>
      </c>
      <c r="I271" s="26">
        <v>142767.45000000001</v>
      </c>
      <c r="J271" s="21" t="s">
        <v>28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5985</v>
      </c>
      <c r="C272" s="29">
        <v>45985.425317175897</v>
      </c>
      <c r="D272" s="27" t="s">
        <v>10</v>
      </c>
      <c r="E272" s="27" t="s">
        <v>25</v>
      </c>
      <c r="F272" s="30">
        <v>163.9</v>
      </c>
      <c r="G272" s="27" t="s">
        <v>39</v>
      </c>
      <c r="H272" s="31">
        <v>1690</v>
      </c>
      <c r="I272" s="32">
        <v>276991</v>
      </c>
      <c r="J272" s="27" t="s">
        <v>26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5985</v>
      </c>
      <c r="C273" s="23">
        <v>45985.4280532755</v>
      </c>
      <c r="D273" s="21" t="s">
        <v>10</v>
      </c>
      <c r="E273" s="21" t="s">
        <v>25</v>
      </c>
      <c r="F273" s="24">
        <v>163.55000000000001</v>
      </c>
      <c r="G273" s="21" t="s">
        <v>39</v>
      </c>
      <c r="H273" s="25">
        <v>839</v>
      </c>
      <c r="I273" s="26">
        <v>137218.45000000001</v>
      </c>
      <c r="J273" s="21" t="s">
        <v>26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5985</v>
      </c>
      <c r="C274" s="29">
        <v>45985.4280532755</v>
      </c>
      <c r="D274" s="27" t="s">
        <v>10</v>
      </c>
      <c r="E274" s="27" t="s">
        <v>25</v>
      </c>
      <c r="F274" s="30">
        <v>163.55000000000001</v>
      </c>
      <c r="G274" s="27" t="s">
        <v>39</v>
      </c>
      <c r="H274" s="31">
        <v>852</v>
      </c>
      <c r="I274" s="32">
        <v>139344.6</v>
      </c>
      <c r="J274" s="27" t="s">
        <v>26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5985</v>
      </c>
      <c r="C275" s="23">
        <v>45985.433394270804</v>
      </c>
      <c r="D275" s="21" t="s">
        <v>10</v>
      </c>
      <c r="E275" s="21" t="s">
        <v>25</v>
      </c>
      <c r="F275" s="24">
        <v>163.1</v>
      </c>
      <c r="G275" s="21" t="s">
        <v>39</v>
      </c>
      <c r="H275" s="25">
        <v>574</v>
      </c>
      <c r="I275" s="26">
        <v>93619.4</v>
      </c>
      <c r="J275" s="21" t="s">
        <v>26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5985</v>
      </c>
      <c r="C276" s="29">
        <v>45985.433394270804</v>
      </c>
      <c r="D276" s="27" t="s">
        <v>10</v>
      </c>
      <c r="E276" s="27" t="s">
        <v>25</v>
      </c>
      <c r="F276" s="30">
        <v>163.1</v>
      </c>
      <c r="G276" s="27" t="s">
        <v>39</v>
      </c>
      <c r="H276" s="31">
        <v>376</v>
      </c>
      <c r="I276" s="32">
        <v>61325.599999999999</v>
      </c>
      <c r="J276" s="27" t="s">
        <v>26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5985</v>
      </c>
      <c r="C277" s="23">
        <v>45985.434541180599</v>
      </c>
      <c r="D277" s="21" t="s">
        <v>10</v>
      </c>
      <c r="E277" s="21" t="s">
        <v>25</v>
      </c>
      <c r="F277" s="24">
        <v>162.9</v>
      </c>
      <c r="G277" s="21" t="s">
        <v>39</v>
      </c>
      <c r="H277" s="25">
        <v>505</v>
      </c>
      <c r="I277" s="26">
        <v>82264.5</v>
      </c>
      <c r="J277" s="21" t="s">
        <v>26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5985</v>
      </c>
      <c r="C278" s="29">
        <v>45985.434541180599</v>
      </c>
      <c r="D278" s="27" t="s">
        <v>10</v>
      </c>
      <c r="E278" s="27" t="s">
        <v>25</v>
      </c>
      <c r="F278" s="30">
        <v>162.9</v>
      </c>
      <c r="G278" s="27" t="s">
        <v>39</v>
      </c>
      <c r="H278" s="31">
        <v>387</v>
      </c>
      <c r="I278" s="32">
        <v>63042.3</v>
      </c>
      <c r="J278" s="27" t="s">
        <v>26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5985</v>
      </c>
      <c r="C279" s="23">
        <v>45985.434602395799</v>
      </c>
      <c r="D279" s="21" t="s">
        <v>10</v>
      </c>
      <c r="E279" s="21" t="s">
        <v>25</v>
      </c>
      <c r="F279" s="24">
        <v>162.85</v>
      </c>
      <c r="G279" s="21" t="s">
        <v>39</v>
      </c>
      <c r="H279" s="25">
        <v>160</v>
      </c>
      <c r="I279" s="26">
        <v>26056</v>
      </c>
      <c r="J279" s="21" t="s">
        <v>26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5985</v>
      </c>
      <c r="C280" s="29">
        <v>45985.435103854201</v>
      </c>
      <c r="D280" s="27" t="s">
        <v>10</v>
      </c>
      <c r="E280" s="27" t="s">
        <v>27</v>
      </c>
      <c r="F280" s="30">
        <v>110.6</v>
      </c>
      <c r="G280" s="27" t="s">
        <v>39</v>
      </c>
      <c r="H280" s="31">
        <v>311</v>
      </c>
      <c r="I280" s="32">
        <v>34396.6</v>
      </c>
      <c r="J280" s="27" t="s">
        <v>28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5985</v>
      </c>
      <c r="C281" s="23">
        <v>45985.435103854201</v>
      </c>
      <c r="D281" s="21" t="s">
        <v>10</v>
      </c>
      <c r="E281" s="21" t="s">
        <v>27</v>
      </c>
      <c r="F281" s="24">
        <v>110.6</v>
      </c>
      <c r="G281" s="21" t="s">
        <v>39</v>
      </c>
      <c r="H281" s="25">
        <v>394</v>
      </c>
      <c r="I281" s="26">
        <v>43576.4</v>
      </c>
      <c r="J281" s="21" t="s">
        <v>28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5985</v>
      </c>
      <c r="C282" s="29">
        <v>45985.4366342824</v>
      </c>
      <c r="D282" s="27" t="s">
        <v>10</v>
      </c>
      <c r="E282" s="27" t="s">
        <v>25</v>
      </c>
      <c r="F282" s="30">
        <v>163</v>
      </c>
      <c r="G282" s="27" t="s">
        <v>39</v>
      </c>
      <c r="H282" s="31">
        <v>860</v>
      </c>
      <c r="I282" s="32">
        <v>140180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5985</v>
      </c>
      <c r="C283" s="23">
        <v>45985.438046863397</v>
      </c>
      <c r="D283" s="21" t="s">
        <v>10</v>
      </c>
      <c r="E283" s="21" t="s">
        <v>25</v>
      </c>
      <c r="F283" s="24">
        <v>163.05000000000001</v>
      </c>
      <c r="G283" s="21" t="s">
        <v>39</v>
      </c>
      <c r="H283" s="25">
        <v>981</v>
      </c>
      <c r="I283" s="26">
        <v>159952.04999999999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5985</v>
      </c>
      <c r="C284" s="29">
        <v>45985.440367997697</v>
      </c>
      <c r="D284" s="27" t="s">
        <v>10</v>
      </c>
      <c r="E284" s="27" t="s">
        <v>25</v>
      </c>
      <c r="F284" s="30">
        <v>163.05000000000001</v>
      </c>
      <c r="G284" s="27" t="s">
        <v>39</v>
      </c>
      <c r="H284" s="31">
        <v>32</v>
      </c>
      <c r="I284" s="32">
        <v>5217.6000000000004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5985</v>
      </c>
      <c r="C285" s="23">
        <v>45985.4405993982</v>
      </c>
      <c r="D285" s="21" t="s">
        <v>10</v>
      </c>
      <c r="E285" s="21" t="s">
        <v>25</v>
      </c>
      <c r="F285" s="24">
        <v>163.05000000000001</v>
      </c>
      <c r="G285" s="21" t="s">
        <v>39</v>
      </c>
      <c r="H285" s="25">
        <v>874</v>
      </c>
      <c r="I285" s="26">
        <v>142505.70000000001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5985</v>
      </c>
      <c r="C286" s="29">
        <v>45985.442524143502</v>
      </c>
      <c r="D286" s="27" t="s">
        <v>10</v>
      </c>
      <c r="E286" s="27" t="s">
        <v>25</v>
      </c>
      <c r="F286" s="30">
        <v>163.19999999999999</v>
      </c>
      <c r="G286" s="27" t="s">
        <v>39</v>
      </c>
      <c r="H286" s="31">
        <v>798</v>
      </c>
      <c r="I286" s="32">
        <v>130233.60000000001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5985</v>
      </c>
      <c r="C287" s="23">
        <v>45985.444476747703</v>
      </c>
      <c r="D287" s="21" t="s">
        <v>10</v>
      </c>
      <c r="E287" s="21" t="s">
        <v>25</v>
      </c>
      <c r="F287" s="24">
        <v>163.35</v>
      </c>
      <c r="G287" s="21" t="s">
        <v>39</v>
      </c>
      <c r="H287" s="25">
        <v>648</v>
      </c>
      <c r="I287" s="26">
        <v>105850.8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5985</v>
      </c>
      <c r="C288" s="29">
        <v>45985.444791493101</v>
      </c>
      <c r="D288" s="27" t="s">
        <v>10</v>
      </c>
      <c r="E288" s="27" t="s">
        <v>25</v>
      </c>
      <c r="F288" s="30">
        <v>163.4</v>
      </c>
      <c r="G288" s="27" t="s">
        <v>39</v>
      </c>
      <c r="H288" s="31">
        <v>32</v>
      </c>
      <c r="I288" s="32">
        <v>5228.8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5985</v>
      </c>
      <c r="C289" s="23">
        <v>45985.444791493101</v>
      </c>
      <c r="D289" s="21" t="s">
        <v>10</v>
      </c>
      <c r="E289" s="21" t="s">
        <v>25</v>
      </c>
      <c r="F289" s="24">
        <v>163.4</v>
      </c>
      <c r="G289" s="21" t="s">
        <v>39</v>
      </c>
      <c r="H289" s="25">
        <v>974</v>
      </c>
      <c r="I289" s="26">
        <v>159151.6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5985</v>
      </c>
      <c r="C290" s="29">
        <v>45985.444839548603</v>
      </c>
      <c r="D290" s="27" t="s">
        <v>10</v>
      </c>
      <c r="E290" s="27" t="s">
        <v>27</v>
      </c>
      <c r="F290" s="30">
        <v>110.9</v>
      </c>
      <c r="G290" s="27" t="s">
        <v>39</v>
      </c>
      <c r="H290" s="31">
        <v>33</v>
      </c>
      <c r="I290" s="32">
        <v>3659.7</v>
      </c>
      <c r="J290" s="27" t="s">
        <v>28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5985</v>
      </c>
      <c r="C291" s="23">
        <v>45985.444839548603</v>
      </c>
      <c r="D291" s="21" t="s">
        <v>10</v>
      </c>
      <c r="E291" s="21" t="s">
        <v>27</v>
      </c>
      <c r="F291" s="24">
        <v>110.9</v>
      </c>
      <c r="G291" s="21" t="s">
        <v>39</v>
      </c>
      <c r="H291" s="25">
        <v>598</v>
      </c>
      <c r="I291" s="26">
        <v>66318.2</v>
      </c>
      <c r="J291" s="21" t="s">
        <v>28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5985</v>
      </c>
      <c r="C292" s="29">
        <v>45985.447447754603</v>
      </c>
      <c r="D292" s="27" t="s">
        <v>10</v>
      </c>
      <c r="E292" s="27" t="s">
        <v>25</v>
      </c>
      <c r="F292" s="30">
        <v>163.44999999999999</v>
      </c>
      <c r="G292" s="27" t="s">
        <v>39</v>
      </c>
      <c r="H292" s="31">
        <v>105</v>
      </c>
      <c r="I292" s="32">
        <v>17162.25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5985</v>
      </c>
      <c r="C293" s="23">
        <v>45985.447579166699</v>
      </c>
      <c r="D293" s="21" t="s">
        <v>10</v>
      </c>
      <c r="E293" s="21" t="s">
        <v>25</v>
      </c>
      <c r="F293" s="24">
        <v>163.44999999999999</v>
      </c>
      <c r="G293" s="21" t="s">
        <v>39</v>
      </c>
      <c r="H293" s="25">
        <v>2</v>
      </c>
      <c r="I293" s="26">
        <v>326.89999999999998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5985</v>
      </c>
      <c r="C294" s="29">
        <v>45985.4477717708</v>
      </c>
      <c r="D294" s="27" t="s">
        <v>10</v>
      </c>
      <c r="E294" s="27" t="s">
        <v>25</v>
      </c>
      <c r="F294" s="30">
        <v>163.44999999999999</v>
      </c>
      <c r="G294" s="27" t="s">
        <v>39</v>
      </c>
      <c r="H294" s="31">
        <v>20</v>
      </c>
      <c r="I294" s="32">
        <v>3269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5985</v>
      </c>
      <c r="C295" s="23">
        <v>45985.448601018499</v>
      </c>
      <c r="D295" s="21" t="s">
        <v>10</v>
      </c>
      <c r="E295" s="21" t="s">
        <v>25</v>
      </c>
      <c r="F295" s="24">
        <v>163.65</v>
      </c>
      <c r="G295" s="21" t="s">
        <v>39</v>
      </c>
      <c r="H295" s="25">
        <v>100</v>
      </c>
      <c r="I295" s="26">
        <v>16365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5985</v>
      </c>
      <c r="C296" s="29">
        <v>45985.448601018499</v>
      </c>
      <c r="D296" s="27" t="s">
        <v>10</v>
      </c>
      <c r="E296" s="27" t="s">
        <v>25</v>
      </c>
      <c r="F296" s="30">
        <v>163.65</v>
      </c>
      <c r="G296" s="27" t="s">
        <v>39</v>
      </c>
      <c r="H296" s="31">
        <v>112</v>
      </c>
      <c r="I296" s="32">
        <v>18328.8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5985</v>
      </c>
      <c r="C297" s="23">
        <v>45985.448601249998</v>
      </c>
      <c r="D297" s="21" t="s">
        <v>10</v>
      </c>
      <c r="E297" s="21" t="s">
        <v>25</v>
      </c>
      <c r="F297" s="24">
        <v>163.65</v>
      </c>
      <c r="G297" s="21" t="s">
        <v>39</v>
      </c>
      <c r="H297" s="25">
        <v>680</v>
      </c>
      <c r="I297" s="26">
        <v>111282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5985</v>
      </c>
      <c r="C298" s="29">
        <v>45985.448601249998</v>
      </c>
      <c r="D298" s="27" t="s">
        <v>10</v>
      </c>
      <c r="E298" s="27" t="s">
        <v>25</v>
      </c>
      <c r="F298" s="30">
        <v>163.65</v>
      </c>
      <c r="G298" s="27" t="s">
        <v>39</v>
      </c>
      <c r="H298" s="31">
        <v>93</v>
      </c>
      <c r="I298" s="32">
        <v>15219.45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5985</v>
      </c>
      <c r="C299" s="23">
        <v>45985.450470613403</v>
      </c>
      <c r="D299" s="21" t="s">
        <v>10</v>
      </c>
      <c r="E299" s="21" t="s">
        <v>25</v>
      </c>
      <c r="F299" s="24">
        <v>163.80000000000001</v>
      </c>
      <c r="G299" s="21" t="s">
        <v>39</v>
      </c>
      <c r="H299" s="25">
        <v>220</v>
      </c>
      <c r="I299" s="26">
        <v>36036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5985</v>
      </c>
      <c r="C300" s="29">
        <v>45985.450470613403</v>
      </c>
      <c r="D300" s="27" t="s">
        <v>10</v>
      </c>
      <c r="E300" s="27" t="s">
        <v>25</v>
      </c>
      <c r="F300" s="30">
        <v>163.80000000000001</v>
      </c>
      <c r="G300" s="27" t="s">
        <v>39</v>
      </c>
      <c r="H300" s="31">
        <v>1340</v>
      </c>
      <c r="I300" s="32">
        <v>219492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5985</v>
      </c>
      <c r="C301" s="23">
        <v>45985.450470613403</v>
      </c>
      <c r="D301" s="21" t="s">
        <v>10</v>
      </c>
      <c r="E301" s="21" t="s">
        <v>25</v>
      </c>
      <c r="F301" s="24">
        <v>163.80000000000001</v>
      </c>
      <c r="G301" s="21" t="s">
        <v>39</v>
      </c>
      <c r="H301" s="25">
        <v>211</v>
      </c>
      <c r="I301" s="26">
        <v>34561.800000000003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5985</v>
      </c>
      <c r="C302" s="29">
        <v>45985.452448946802</v>
      </c>
      <c r="D302" s="27" t="s">
        <v>10</v>
      </c>
      <c r="E302" s="27" t="s">
        <v>25</v>
      </c>
      <c r="F302" s="30">
        <v>163.69999999999999</v>
      </c>
      <c r="G302" s="27" t="s">
        <v>39</v>
      </c>
      <c r="H302" s="31">
        <v>611</v>
      </c>
      <c r="I302" s="32">
        <v>100020.7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5985</v>
      </c>
      <c r="C303" s="23">
        <v>45985.452448946802</v>
      </c>
      <c r="D303" s="21" t="s">
        <v>10</v>
      </c>
      <c r="E303" s="21" t="s">
        <v>25</v>
      </c>
      <c r="F303" s="24">
        <v>163.69999999999999</v>
      </c>
      <c r="G303" s="21" t="s">
        <v>39</v>
      </c>
      <c r="H303" s="25">
        <v>210</v>
      </c>
      <c r="I303" s="26">
        <v>34377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985</v>
      </c>
      <c r="C304" s="29">
        <v>45985.454070810199</v>
      </c>
      <c r="D304" s="27" t="s">
        <v>10</v>
      </c>
      <c r="E304" s="27" t="s">
        <v>25</v>
      </c>
      <c r="F304" s="30">
        <v>164.05</v>
      </c>
      <c r="G304" s="27" t="s">
        <v>39</v>
      </c>
      <c r="H304" s="31">
        <v>78</v>
      </c>
      <c r="I304" s="32">
        <v>12795.9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985</v>
      </c>
      <c r="C305" s="23">
        <v>45985.454480706001</v>
      </c>
      <c r="D305" s="21" t="s">
        <v>10</v>
      </c>
      <c r="E305" s="21" t="s">
        <v>25</v>
      </c>
      <c r="F305" s="24">
        <v>164.05</v>
      </c>
      <c r="G305" s="21" t="s">
        <v>39</v>
      </c>
      <c r="H305" s="25">
        <v>46</v>
      </c>
      <c r="I305" s="26">
        <v>7546.3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985</v>
      </c>
      <c r="C306" s="29">
        <v>45985.454480706001</v>
      </c>
      <c r="D306" s="27" t="s">
        <v>10</v>
      </c>
      <c r="E306" s="27" t="s">
        <v>25</v>
      </c>
      <c r="F306" s="30">
        <v>164.05</v>
      </c>
      <c r="G306" s="27" t="s">
        <v>39</v>
      </c>
      <c r="H306" s="31">
        <v>727</v>
      </c>
      <c r="I306" s="32">
        <v>119264.35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985</v>
      </c>
      <c r="C307" s="23">
        <v>45985.454811886601</v>
      </c>
      <c r="D307" s="21" t="s">
        <v>10</v>
      </c>
      <c r="E307" s="21" t="s">
        <v>27</v>
      </c>
      <c r="F307" s="24">
        <v>111.35</v>
      </c>
      <c r="G307" s="21" t="s">
        <v>39</v>
      </c>
      <c r="H307" s="25">
        <v>940</v>
      </c>
      <c r="I307" s="26">
        <v>104669</v>
      </c>
      <c r="J307" s="21" t="s">
        <v>28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985</v>
      </c>
      <c r="C308" s="29">
        <v>45985.456219027801</v>
      </c>
      <c r="D308" s="27" t="s">
        <v>10</v>
      </c>
      <c r="E308" s="27" t="s">
        <v>25</v>
      </c>
      <c r="F308" s="30">
        <v>164.05</v>
      </c>
      <c r="G308" s="27" t="s">
        <v>39</v>
      </c>
      <c r="H308" s="31">
        <v>846</v>
      </c>
      <c r="I308" s="32">
        <v>138786.29999999999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5985</v>
      </c>
      <c r="C309" s="23">
        <v>45985.458377002302</v>
      </c>
      <c r="D309" s="21" t="s">
        <v>10</v>
      </c>
      <c r="E309" s="21" t="s">
        <v>25</v>
      </c>
      <c r="F309" s="24">
        <v>163.95</v>
      </c>
      <c r="G309" s="21" t="s">
        <v>39</v>
      </c>
      <c r="H309" s="25">
        <v>878</v>
      </c>
      <c r="I309" s="26">
        <v>143948.1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5985</v>
      </c>
      <c r="C310" s="29">
        <v>45985.459748738402</v>
      </c>
      <c r="D310" s="27" t="s">
        <v>10</v>
      </c>
      <c r="E310" s="27" t="s">
        <v>25</v>
      </c>
      <c r="F310" s="30">
        <v>164.05</v>
      </c>
      <c r="G310" s="27" t="s">
        <v>39</v>
      </c>
      <c r="H310" s="31">
        <v>735</v>
      </c>
      <c r="I310" s="32">
        <v>120576.75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5985</v>
      </c>
      <c r="C311" s="23">
        <v>45985.459748738402</v>
      </c>
      <c r="D311" s="21" t="s">
        <v>10</v>
      </c>
      <c r="E311" s="21" t="s">
        <v>25</v>
      </c>
      <c r="F311" s="24">
        <v>164.05</v>
      </c>
      <c r="G311" s="21" t="s">
        <v>39</v>
      </c>
      <c r="H311" s="25">
        <v>1802</v>
      </c>
      <c r="I311" s="26">
        <v>295618.09999999998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5985</v>
      </c>
      <c r="C312" s="29">
        <v>45985.459749594898</v>
      </c>
      <c r="D312" s="27" t="s">
        <v>10</v>
      </c>
      <c r="E312" s="27" t="s">
        <v>27</v>
      </c>
      <c r="F312" s="30">
        <v>111.35</v>
      </c>
      <c r="G312" s="27" t="s">
        <v>39</v>
      </c>
      <c r="H312" s="31">
        <v>541</v>
      </c>
      <c r="I312" s="32">
        <v>60240.35</v>
      </c>
      <c r="J312" s="27" t="s">
        <v>28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5985</v>
      </c>
      <c r="C313" s="23">
        <v>45985.465704189803</v>
      </c>
      <c r="D313" s="21" t="s">
        <v>10</v>
      </c>
      <c r="E313" s="21" t="s">
        <v>25</v>
      </c>
      <c r="F313" s="24">
        <v>163.95</v>
      </c>
      <c r="G313" s="21" t="s">
        <v>39</v>
      </c>
      <c r="H313" s="25">
        <v>1349</v>
      </c>
      <c r="I313" s="26">
        <v>221168.55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5985</v>
      </c>
      <c r="C314" s="29">
        <v>45985.465704374998</v>
      </c>
      <c r="D314" s="27" t="s">
        <v>10</v>
      </c>
      <c r="E314" s="27" t="s">
        <v>27</v>
      </c>
      <c r="F314" s="30">
        <v>111.3</v>
      </c>
      <c r="G314" s="27" t="s">
        <v>39</v>
      </c>
      <c r="H314" s="31">
        <v>604</v>
      </c>
      <c r="I314" s="32">
        <v>67225.2</v>
      </c>
      <c r="J314" s="27" t="s">
        <v>28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5985</v>
      </c>
      <c r="C315" s="23">
        <v>45985.467727743096</v>
      </c>
      <c r="D315" s="21" t="s">
        <v>10</v>
      </c>
      <c r="E315" s="21" t="s">
        <v>25</v>
      </c>
      <c r="F315" s="24">
        <v>163.9</v>
      </c>
      <c r="G315" s="21" t="s">
        <v>39</v>
      </c>
      <c r="H315" s="25">
        <v>100</v>
      </c>
      <c r="I315" s="26">
        <v>16390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5985</v>
      </c>
      <c r="C316" s="29">
        <v>45985.467727743096</v>
      </c>
      <c r="D316" s="27" t="s">
        <v>10</v>
      </c>
      <c r="E316" s="27" t="s">
        <v>25</v>
      </c>
      <c r="F316" s="30">
        <v>163.9</v>
      </c>
      <c r="G316" s="27" t="s">
        <v>39</v>
      </c>
      <c r="H316" s="31">
        <v>1443</v>
      </c>
      <c r="I316" s="32">
        <v>236507.7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5985</v>
      </c>
      <c r="C317" s="23">
        <v>45985.467727743096</v>
      </c>
      <c r="D317" s="21" t="s">
        <v>10</v>
      </c>
      <c r="E317" s="21" t="s">
        <v>25</v>
      </c>
      <c r="F317" s="24">
        <v>163.9</v>
      </c>
      <c r="G317" s="21" t="s">
        <v>39</v>
      </c>
      <c r="H317" s="25">
        <v>277</v>
      </c>
      <c r="I317" s="26">
        <v>45400.3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5985</v>
      </c>
      <c r="C318" s="29">
        <v>45985.471134363397</v>
      </c>
      <c r="D318" s="27" t="s">
        <v>10</v>
      </c>
      <c r="E318" s="27" t="s">
        <v>25</v>
      </c>
      <c r="F318" s="30">
        <v>163.80000000000001</v>
      </c>
      <c r="G318" s="27" t="s">
        <v>39</v>
      </c>
      <c r="H318" s="31">
        <v>30</v>
      </c>
      <c r="I318" s="32">
        <v>4914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5985</v>
      </c>
      <c r="C319" s="23">
        <v>45985.471134363397</v>
      </c>
      <c r="D319" s="21" t="s">
        <v>10</v>
      </c>
      <c r="E319" s="21" t="s">
        <v>25</v>
      </c>
      <c r="F319" s="24">
        <v>163.80000000000001</v>
      </c>
      <c r="G319" s="21" t="s">
        <v>39</v>
      </c>
      <c r="H319" s="25">
        <v>381</v>
      </c>
      <c r="I319" s="26">
        <v>62407.8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5985</v>
      </c>
      <c r="C320" s="29">
        <v>45985.471134363397</v>
      </c>
      <c r="D320" s="27" t="s">
        <v>10</v>
      </c>
      <c r="E320" s="27" t="s">
        <v>25</v>
      </c>
      <c r="F320" s="30">
        <v>163.80000000000001</v>
      </c>
      <c r="G320" s="27" t="s">
        <v>39</v>
      </c>
      <c r="H320" s="31">
        <v>1303</v>
      </c>
      <c r="I320" s="32">
        <v>213431.4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5985</v>
      </c>
      <c r="C321" s="23">
        <v>45985.474831944499</v>
      </c>
      <c r="D321" s="21" t="s">
        <v>10</v>
      </c>
      <c r="E321" s="21" t="s">
        <v>25</v>
      </c>
      <c r="F321" s="24">
        <v>163.80000000000001</v>
      </c>
      <c r="G321" s="21" t="s">
        <v>39</v>
      </c>
      <c r="H321" s="25">
        <v>810</v>
      </c>
      <c r="I321" s="26">
        <v>132678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5985</v>
      </c>
      <c r="C322" s="29">
        <v>45985.474831944499</v>
      </c>
      <c r="D322" s="27" t="s">
        <v>10</v>
      </c>
      <c r="E322" s="27" t="s">
        <v>25</v>
      </c>
      <c r="F322" s="30">
        <v>163.80000000000001</v>
      </c>
      <c r="G322" s="27" t="s">
        <v>39</v>
      </c>
      <c r="H322" s="31">
        <v>826</v>
      </c>
      <c r="I322" s="32">
        <v>135298.79999999999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5985</v>
      </c>
      <c r="C323" s="23">
        <v>45985.475654444497</v>
      </c>
      <c r="D323" s="21" t="s">
        <v>10</v>
      </c>
      <c r="E323" s="21" t="s">
        <v>25</v>
      </c>
      <c r="F323" s="24">
        <v>163.6</v>
      </c>
      <c r="G323" s="21" t="s">
        <v>39</v>
      </c>
      <c r="H323" s="25">
        <v>853</v>
      </c>
      <c r="I323" s="26">
        <v>139550.79999999999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985</v>
      </c>
      <c r="C324" s="29">
        <v>45985.479803009301</v>
      </c>
      <c r="D324" s="27" t="s">
        <v>10</v>
      </c>
      <c r="E324" s="27" t="s">
        <v>25</v>
      </c>
      <c r="F324" s="30">
        <v>163.5</v>
      </c>
      <c r="G324" s="27" t="s">
        <v>39</v>
      </c>
      <c r="H324" s="31">
        <v>790</v>
      </c>
      <c r="I324" s="32">
        <v>129165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985</v>
      </c>
      <c r="C325" s="23">
        <v>45985.479803009301</v>
      </c>
      <c r="D325" s="21" t="s">
        <v>10</v>
      </c>
      <c r="E325" s="21" t="s">
        <v>25</v>
      </c>
      <c r="F325" s="24">
        <v>163.5</v>
      </c>
      <c r="G325" s="21" t="s">
        <v>39</v>
      </c>
      <c r="H325" s="25">
        <v>82</v>
      </c>
      <c r="I325" s="26">
        <v>13407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985</v>
      </c>
      <c r="C326" s="29">
        <v>45985.481851886601</v>
      </c>
      <c r="D326" s="27" t="s">
        <v>10</v>
      </c>
      <c r="E326" s="27" t="s">
        <v>25</v>
      </c>
      <c r="F326" s="30">
        <v>163.44999999999999</v>
      </c>
      <c r="G326" s="27" t="s">
        <v>39</v>
      </c>
      <c r="H326" s="31">
        <v>807</v>
      </c>
      <c r="I326" s="32">
        <v>131904.15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985</v>
      </c>
      <c r="C327" s="23">
        <v>45985.481919016202</v>
      </c>
      <c r="D327" s="21" t="s">
        <v>10</v>
      </c>
      <c r="E327" s="21" t="s">
        <v>27</v>
      </c>
      <c r="F327" s="24">
        <v>110.85</v>
      </c>
      <c r="G327" s="21" t="s">
        <v>39</v>
      </c>
      <c r="H327" s="25">
        <v>580</v>
      </c>
      <c r="I327" s="26">
        <v>64293</v>
      </c>
      <c r="J327" s="21" t="s">
        <v>28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985</v>
      </c>
      <c r="C328" s="29">
        <v>45985.486038611103</v>
      </c>
      <c r="D328" s="27" t="s">
        <v>10</v>
      </c>
      <c r="E328" s="27" t="s">
        <v>25</v>
      </c>
      <c r="F328" s="30">
        <v>163.65</v>
      </c>
      <c r="G328" s="27" t="s">
        <v>39</v>
      </c>
      <c r="H328" s="31">
        <v>17</v>
      </c>
      <c r="I328" s="32">
        <v>2782.05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985</v>
      </c>
      <c r="C329" s="23">
        <v>45985.486038622701</v>
      </c>
      <c r="D329" s="21" t="s">
        <v>10</v>
      </c>
      <c r="E329" s="21" t="s">
        <v>25</v>
      </c>
      <c r="F329" s="24">
        <v>163.65</v>
      </c>
      <c r="G329" s="21" t="s">
        <v>39</v>
      </c>
      <c r="H329" s="25">
        <v>837</v>
      </c>
      <c r="I329" s="26">
        <v>136975.04999999999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985</v>
      </c>
      <c r="C330" s="29">
        <v>45985.486038622701</v>
      </c>
      <c r="D330" s="27" t="s">
        <v>10</v>
      </c>
      <c r="E330" s="27" t="s">
        <v>25</v>
      </c>
      <c r="F330" s="30">
        <v>163.65</v>
      </c>
      <c r="G330" s="27" t="s">
        <v>39</v>
      </c>
      <c r="H330" s="31">
        <v>72</v>
      </c>
      <c r="I330" s="32">
        <v>11782.8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985</v>
      </c>
      <c r="C331" s="23">
        <v>45985.487460810204</v>
      </c>
      <c r="D331" s="21" t="s">
        <v>10</v>
      </c>
      <c r="E331" s="21" t="s">
        <v>25</v>
      </c>
      <c r="F331" s="24">
        <v>163.6</v>
      </c>
      <c r="G331" s="21" t="s">
        <v>39</v>
      </c>
      <c r="H331" s="25">
        <v>876</v>
      </c>
      <c r="I331" s="26">
        <v>143313.60000000001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5985</v>
      </c>
      <c r="C332" s="29">
        <v>45985.489987430599</v>
      </c>
      <c r="D332" s="27" t="s">
        <v>10</v>
      </c>
      <c r="E332" s="27" t="s">
        <v>25</v>
      </c>
      <c r="F332" s="30">
        <v>163.55000000000001</v>
      </c>
      <c r="G332" s="27" t="s">
        <v>39</v>
      </c>
      <c r="H332" s="31">
        <v>816</v>
      </c>
      <c r="I332" s="32">
        <v>133456.79999999999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5985</v>
      </c>
      <c r="C333" s="23">
        <v>45985.491617847198</v>
      </c>
      <c r="D333" s="21" t="s">
        <v>10</v>
      </c>
      <c r="E333" s="21" t="s">
        <v>25</v>
      </c>
      <c r="F333" s="24">
        <v>163.44999999999999</v>
      </c>
      <c r="G333" s="21" t="s">
        <v>39</v>
      </c>
      <c r="H333" s="25">
        <v>861</v>
      </c>
      <c r="I333" s="26">
        <v>140730.45000000001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5985</v>
      </c>
      <c r="C334" s="29">
        <v>45985.494288923597</v>
      </c>
      <c r="D334" s="27" t="s">
        <v>10</v>
      </c>
      <c r="E334" s="27" t="s">
        <v>25</v>
      </c>
      <c r="F334" s="30">
        <v>163.55000000000001</v>
      </c>
      <c r="G334" s="27" t="s">
        <v>39</v>
      </c>
      <c r="H334" s="31">
        <v>30</v>
      </c>
      <c r="I334" s="32">
        <v>4906.5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5985</v>
      </c>
      <c r="C335" s="23">
        <v>45985.494288923597</v>
      </c>
      <c r="D335" s="21" t="s">
        <v>10</v>
      </c>
      <c r="E335" s="21" t="s">
        <v>25</v>
      </c>
      <c r="F335" s="24">
        <v>163.55000000000001</v>
      </c>
      <c r="G335" s="21" t="s">
        <v>39</v>
      </c>
      <c r="H335" s="25">
        <v>15</v>
      </c>
      <c r="I335" s="26">
        <v>2453.25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5985</v>
      </c>
      <c r="C336" s="29">
        <v>45985.494288923597</v>
      </c>
      <c r="D336" s="27" t="s">
        <v>10</v>
      </c>
      <c r="E336" s="27" t="s">
        <v>25</v>
      </c>
      <c r="F336" s="30">
        <v>163.55000000000001</v>
      </c>
      <c r="G336" s="27" t="s">
        <v>39</v>
      </c>
      <c r="H336" s="31">
        <v>794</v>
      </c>
      <c r="I336" s="32">
        <v>129858.7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5985</v>
      </c>
      <c r="C337" s="23">
        <v>45985.495828298597</v>
      </c>
      <c r="D337" s="21" t="s">
        <v>10</v>
      </c>
      <c r="E337" s="21" t="s">
        <v>25</v>
      </c>
      <c r="F337" s="24">
        <v>163.5</v>
      </c>
      <c r="G337" s="21" t="s">
        <v>39</v>
      </c>
      <c r="H337" s="25">
        <v>812</v>
      </c>
      <c r="I337" s="26">
        <v>132762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5985</v>
      </c>
      <c r="C338" s="29">
        <v>45985.4989902546</v>
      </c>
      <c r="D338" s="27" t="s">
        <v>10</v>
      </c>
      <c r="E338" s="27" t="s">
        <v>25</v>
      </c>
      <c r="F338" s="30">
        <v>163.6</v>
      </c>
      <c r="G338" s="27" t="s">
        <v>39</v>
      </c>
      <c r="H338" s="31">
        <v>329</v>
      </c>
      <c r="I338" s="32">
        <v>53824.4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5985</v>
      </c>
      <c r="C339" s="23">
        <v>45985.498990833301</v>
      </c>
      <c r="D339" s="21" t="s">
        <v>10</v>
      </c>
      <c r="E339" s="21" t="s">
        <v>25</v>
      </c>
      <c r="F339" s="24">
        <v>163.6</v>
      </c>
      <c r="G339" s="21" t="s">
        <v>39</v>
      </c>
      <c r="H339" s="25">
        <v>506</v>
      </c>
      <c r="I339" s="26">
        <v>82781.600000000006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5985</v>
      </c>
      <c r="C340" s="29">
        <v>45985.498990833301</v>
      </c>
      <c r="D340" s="27" t="s">
        <v>10</v>
      </c>
      <c r="E340" s="27" t="s">
        <v>25</v>
      </c>
      <c r="F340" s="30">
        <v>163.6</v>
      </c>
      <c r="G340" s="27" t="s">
        <v>39</v>
      </c>
      <c r="H340" s="31">
        <v>842</v>
      </c>
      <c r="I340" s="32">
        <v>137751.20000000001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5985</v>
      </c>
      <c r="C341" s="23">
        <v>45985.503381388902</v>
      </c>
      <c r="D341" s="21" t="s">
        <v>10</v>
      </c>
      <c r="E341" s="21" t="s">
        <v>27</v>
      </c>
      <c r="F341" s="24">
        <v>111</v>
      </c>
      <c r="G341" s="21" t="s">
        <v>39</v>
      </c>
      <c r="H341" s="25">
        <v>73</v>
      </c>
      <c r="I341" s="26">
        <v>8103</v>
      </c>
      <c r="J341" s="21" t="s">
        <v>28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5985</v>
      </c>
      <c r="C342" s="29">
        <v>45985.503381388902</v>
      </c>
      <c r="D342" s="27" t="s">
        <v>10</v>
      </c>
      <c r="E342" s="27" t="s">
        <v>27</v>
      </c>
      <c r="F342" s="30">
        <v>111</v>
      </c>
      <c r="G342" s="27" t="s">
        <v>39</v>
      </c>
      <c r="H342" s="31">
        <v>1354</v>
      </c>
      <c r="I342" s="32">
        <v>150294</v>
      </c>
      <c r="J342" s="27" t="s">
        <v>28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5985</v>
      </c>
      <c r="C343" s="23">
        <v>45985.503570740701</v>
      </c>
      <c r="D343" s="21" t="s">
        <v>10</v>
      </c>
      <c r="E343" s="21" t="s">
        <v>25</v>
      </c>
      <c r="F343" s="24">
        <v>163.65</v>
      </c>
      <c r="G343" s="21" t="s">
        <v>39</v>
      </c>
      <c r="H343" s="25">
        <v>439</v>
      </c>
      <c r="I343" s="26">
        <v>71842.350000000006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5985</v>
      </c>
      <c r="C344" s="29">
        <v>45985.503570740701</v>
      </c>
      <c r="D344" s="27" t="s">
        <v>10</v>
      </c>
      <c r="E344" s="27" t="s">
        <v>25</v>
      </c>
      <c r="F344" s="30">
        <v>163.65</v>
      </c>
      <c r="G344" s="27" t="s">
        <v>39</v>
      </c>
      <c r="H344" s="31">
        <v>519</v>
      </c>
      <c r="I344" s="32">
        <v>84934.35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5985</v>
      </c>
      <c r="C345" s="23">
        <v>45985.507188263902</v>
      </c>
      <c r="D345" s="21" t="s">
        <v>10</v>
      </c>
      <c r="E345" s="21" t="s">
        <v>25</v>
      </c>
      <c r="F345" s="24">
        <v>163.55000000000001</v>
      </c>
      <c r="G345" s="21" t="s">
        <v>39</v>
      </c>
      <c r="H345" s="25">
        <v>63</v>
      </c>
      <c r="I345" s="26">
        <v>10303.65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5985</v>
      </c>
      <c r="C346" s="29">
        <v>45985.508228530103</v>
      </c>
      <c r="D346" s="27" t="s">
        <v>10</v>
      </c>
      <c r="E346" s="27" t="s">
        <v>25</v>
      </c>
      <c r="F346" s="30">
        <v>163.65</v>
      </c>
      <c r="G346" s="27" t="s">
        <v>39</v>
      </c>
      <c r="H346" s="31">
        <v>820</v>
      </c>
      <c r="I346" s="32">
        <v>134193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5985</v>
      </c>
      <c r="C347" s="23">
        <v>45985.508228530103</v>
      </c>
      <c r="D347" s="21" t="s">
        <v>10</v>
      </c>
      <c r="E347" s="21" t="s">
        <v>25</v>
      </c>
      <c r="F347" s="24">
        <v>163.65</v>
      </c>
      <c r="G347" s="21" t="s">
        <v>39</v>
      </c>
      <c r="H347" s="25">
        <v>824</v>
      </c>
      <c r="I347" s="26">
        <v>134847.6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5985</v>
      </c>
      <c r="C348" s="29">
        <v>45985.508256608802</v>
      </c>
      <c r="D348" s="27" t="s">
        <v>10</v>
      </c>
      <c r="E348" s="27" t="s">
        <v>25</v>
      </c>
      <c r="F348" s="30">
        <v>163.6</v>
      </c>
      <c r="G348" s="27" t="s">
        <v>39</v>
      </c>
      <c r="H348" s="31">
        <v>864</v>
      </c>
      <c r="I348" s="32">
        <v>141350.39999999999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5985</v>
      </c>
      <c r="C349" s="23">
        <v>45985.508256608802</v>
      </c>
      <c r="D349" s="21" t="s">
        <v>10</v>
      </c>
      <c r="E349" s="21" t="s">
        <v>25</v>
      </c>
      <c r="F349" s="24">
        <v>163.6</v>
      </c>
      <c r="G349" s="21" t="s">
        <v>39</v>
      </c>
      <c r="H349" s="25">
        <v>328</v>
      </c>
      <c r="I349" s="26">
        <v>53660.800000000003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5985</v>
      </c>
      <c r="C350" s="29">
        <v>45985.508256608802</v>
      </c>
      <c r="D350" s="27" t="s">
        <v>10</v>
      </c>
      <c r="E350" s="27" t="s">
        <v>25</v>
      </c>
      <c r="F350" s="30">
        <v>163.6</v>
      </c>
      <c r="G350" s="27" t="s">
        <v>39</v>
      </c>
      <c r="H350" s="31">
        <v>551</v>
      </c>
      <c r="I350" s="32">
        <v>90143.6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5985</v>
      </c>
      <c r="C351" s="23">
        <v>45985.517354178199</v>
      </c>
      <c r="D351" s="21" t="s">
        <v>10</v>
      </c>
      <c r="E351" s="21" t="s">
        <v>25</v>
      </c>
      <c r="F351" s="24">
        <v>163.6</v>
      </c>
      <c r="G351" s="21" t="s">
        <v>39</v>
      </c>
      <c r="H351" s="25">
        <v>1801</v>
      </c>
      <c r="I351" s="26">
        <v>294643.59999999998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5985</v>
      </c>
      <c r="C352" s="29">
        <v>45985.521456909701</v>
      </c>
      <c r="D352" s="27" t="s">
        <v>10</v>
      </c>
      <c r="E352" s="27" t="s">
        <v>25</v>
      </c>
      <c r="F352" s="30">
        <v>163.44999999999999</v>
      </c>
      <c r="G352" s="27" t="s">
        <v>39</v>
      </c>
      <c r="H352" s="31">
        <v>535</v>
      </c>
      <c r="I352" s="32">
        <v>87445.75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5985</v>
      </c>
      <c r="C353" s="23">
        <v>45985.521457129602</v>
      </c>
      <c r="D353" s="21" t="s">
        <v>10</v>
      </c>
      <c r="E353" s="21" t="s">
        <v>25</v>
      </c>
      <c r="F353" s="24">
        <v>163.44999999999999</v>
      </c>
      <c r="G353" s="21" t="s">
        <v>39</v>
      </c>
      <c r="H353" s="25">
        <v>272</v>
      </c>
      <c r="I353" s="26">
        <v>44458.400000000001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5985</v>
      </c>
      <c r="C354" s="29">
        <v>45985.521856145802</v>
      </c>
      <c r="D354" s="27" t="s">
        <v>10</v>
      </c>
      <c r="E354" s="27" t="s">
        <v>25</v>
      </c>
      <c r="F354" s="30">
        <v>163.4</v>
      </c>
      <c r="G354" s="27" t="s">
        <v>39</v>
      </c>
      <c r="H354" s="31">
        <v>805</v>
      </c>
      <c r="I354" s="32">
        <v>131537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5985</v>
      </c>
      <c r="C355" s="23">
        <v>45985.524431365702</v>
      </c>
      <c r="D355" s="21" t="s">
        <v>10</v>
      </c>
      <c r="E355" s="21" t="s">
        <v>25</v>
      </c>
      <c r="F355" s="24">
        <v>163.4</v>
      </c>
      <c r="G355" s="21" t="s">
        <v>39</v>
      </c>
      <c r="H355" s="25">
        <v>599</v>
      </c>
      <c r="I355" s="26">
        <v>97876.6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5985</v>
      </c>
      <c r="C356" s="29">
        <v>45985.524431388898</v>
      </c>
      <c r="D356" s="27" t="s">
        <v>10</v>
      </c>
      <c r="E356" s="27" t="s">
        <v>25</v>
      </c>
      <c r="F356" s="30">
        <v>163.4</v>
      </c>
      <c r="G356" s="27" t="s">
        <v>39</v>
      </c>
      <c r="H356" s="31">
        <v>599</v>
      </c>
      <c r="I356" s="32">
        <v>97876.6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5985</v>
      </c>
      <c r="C357" s="23">
        <v>45985.524431388898</v>
      </c>
      <c r="D357" s="21" t="s">
        <v>10</v>
      </c>
      <c r="E357" s="21" t="s">
        <v>25</v>
      </c>
      <c r="F357" s="24">
        <v>163.4</v>
      </c>
      <c r="G357" s="21" t="s">
        <v>39</v>
      </c>
      <c r="H357" s="25">
        <v>444</v>
      </c>
      <c r="I357" s="26">
        <v>72549.600000000006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5985</v>
      </c>
      <c r="C358" s="29">
        <v>45985.529182916704</v>
      </c>
      <c r="D358" s="27" t="s">
        <v>10</v>
      </c>
      <c r="E358" s="27" t="s">
        <v>25</v>
      </c>
      <c r="F358" s="30">
        <v>163.44999999999999</v>
      </c>
      <c r="G358" s="27" t="s">
        <v>39</v>
      </c>
      <c r="H358" s="31">
        <v>581</v>
      </c>
      <c r="I358" s="32">
        <v>94964.45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5985</v>
      </c>
      <c r="C359" s="23">
        <v>45985.529182916704</v>
      </c>
      <c r="D359" s="21" t="s">
        <v>10</v>
      </c>
      <c r="E359" s="21" t="s">
        <v>25</v>
      </c>
      <c r="F359" s="24">
        <v>163.44999999999999</v>
      </c>
      <c r="G359" s="21" t="s">
        <v>39</v>
      </c>
      <c r="H359" s="25">
        <v>396</v>
      </c>
      <c r="I359" s="26">
        <v>64726.2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5985</v>
      </c>
      <c r="C360" s="29">
        <v>45985.5306627315</v>
      </c>
      <c r="D360" s="27" t="s">
        <v>10</v>
      </c>
      <c r="E360" s="27" t="s">
        <v>27</v>
      </c>
      <c r="F360" s="30">
        <v>110.8</v>
      </c>
      <c r="G360" s="27" t="s">
        <v>39</v>
      </c>
      <c r="H360" s="31">
        <v>237</v>
      </c>
      <c r="I360" s="32">
        <v>26259.599999999999</v>
      </c>
      <c r="J360" s="27" t="s">
        <v>28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5985</v>
      </c>
      <c r="C361" s="23">
        <v>45985.535630879604</v>
      </c>
      <c r="D361" s="21" t="s">
        <v>10</v>
      </c>
      <c r="E361" s="21" t="s">
        <v>25</v>
      </c>
      <c r="F361" s="24">
        <v>163.55000000000001</v>
      </c>
      <c r="G361" s="21" t="s">
        <v>39</v>
      </c>
      <c r="H361" s="25">
        <v>306</v>
      </c>
      <c r="I361" s="26">
        <v>50046.3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5985</v>
      </c>
      <c r="C362" s="29">
        <v>45985.535630879604</v>
      </c>
      <c r="D362" s="27" t="s">
        <v>10</v>
      </c>
      <c r="E362" s="27" t="s">
        <v>25</v>
      </c>
      <c r="F362" s="30">
        <v>163.55000000000001</v>
      </c>
      <c r="G362" s="27" t="s">
        <v>39</v>
      </c>
      <c r="H362" s="31">
        <v>583</v>
      </c>
      <c r="I362" s="32">
        <v>95349.65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5985</v>
      </c>
      <c r="C363" s="23">
        <v>45985.537949641199</v>
      </c>
      <c r="D363" s="21" t="s">
        <v>10</v>
      </c>
      <c r="E363" s="21" t="s">
        <v>25</v>
      </c>
      <c r="F363" s="24">
        <v>163.65</v>
      </c>
      <c r="G363" s="21" t="s">
        <v>39</v>
      </c>
      <c r="H363" s="25">
        <v>935</v>
      </c>
      <c r="I363" s="26">
        <v>153012.75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5985</v>
      </c>
      <c r="C364" s="29">
        <v>45985.540204386598</v>
      </c>
      <c r="D364" s="27" t="s">
        <v>10</v>
      </c>
      <c r="E364" s="27" t="s">
        <v>25</v>
      </c>
      <c r="F364" s="30">
        <v>163.69999999999999</v>
      </c>
      <c r="G364" s="27" t="s">
        <v>39</v>
      </c>
      <c r="H364" s="31">
        <v>47</v>
      </c>
      <c r="I364" s="32">
        <v>7693.9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5985</v>
      </c>
      <c r="C365" s="23">
        <v>45985.540204386598</v>
      </c>
      <c r="D365" s="21" t="s">
        <v>10</v>
      </c>
      <c r="E365" s="21" t="s">
        <v>25</v>
      </c>
      <c r="F365" s="24">
        <v>163.69999999999999</v>
      </c>
      <c r="G365" s="21" t="s">
        <v>39</v>
      </c>
      <c r="H365" s="25">
        <v>654</v>
      </c>
      <c r="I365" s="26">
        <v>107059.8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5985</v>
      </c>
      <c r="C366" s="29">
        <v>45985.541725231502</v>
      </c>
      <c r="D366" s="27" t="s">
        <v>10</v>
      </c>
      <c r="E366" s="27" t="s">
        <v>27</v>
      </c>
      <c r="F366" s="30">
        <v>110.95</v>
      </c>
      <c r="G366" s="27" t="s">
        <v>39</v>
      </c>
      <c r="H366" s="31">
        <v>330</v>
      </c>
      <c r="I366" s="32">
        <v>36613.5</v>
      </c>
      <c r="J366" s="27" t="s">
        <v>28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5985</v>
      </c>
      <c r="C367" s="23">
        <v>45985.541725231502</v>
      </c>
      <c r="D367" s="21" t="s">
        <v>10</v>
      </c>
      <c r="E367" s="21" t="s">
        <v>27</v>
      </c>
      <c r="F367" s="24">
        <v>110.95</v>
      </c>
      <c r="G367" s="21" t="s">
        <v>39</v>
      </c>
      <c r="H367" s="25">
        <v>330</v>
      </c>
      <c r="I367" s="26">
        <v>36613.5</v>
      </c>
      <c r="J367" s="21" t="s">
        <v>28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5985</v>
      </c>
      <c r="C368" s="29">
        <v>45985.541725231502</v>
      </c>
      <c r="D368" s="27" t="s">
        <v>10</v>
      </c>
      <c r="E368" s="27" t="s">
        <v>27</v>
      </c>
      <c r="F368" s="30">
        <v>110.95</v>
      </c>
      <c r="G368" s="27" t="s">
        <v>39</v>
      </c>
      <c r="H368" s="31">
        <v>294</v>
      </c>
      <c r="I368" s="32">
        <v>32619.3</v>
      </c>
      <c r="J368" s="27" t="s">
        <v>28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5985</v>
      </c>
      <c r="C369" s="23">
        <v>45985.541725463001</v>
      </c>
      <c r="D369" s="21" t="s">
        <v>10</v>
      </c>
      <c r="E369" s="21" t="s">
        <v>25</v>
      </c>
      <c r="F369" s="24">
        <v>163.6</v>
      </c>
      <c r="G369" s="21" t="s">
        <v>39</v>
      </c>
      <c r="H369" s="25">
        <v>616</v>
      </c>
      <c r="I369" s="26">
        <v>100777.60000000001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5985</v>
      </c>
      <c r="C370" s="29">
        <v>45985.541854189803</v>
      </c>
      <c r="D370" s="27" t="s">
        <v>10</v>
      </c>
      <c r="E370" s="27" t="s">
        <v>25</v>
      </c>
      <c r="F370" s="30">
        <v>163.6</v>
      </c>
      <c r="G370" s="27" t="s">
        <v>39</v>
      </c>
      <c r="H370" s="31">
        <v>616</v>
      </c>
      <c r="I370" s="32">
        <v>100777.60000000001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5985</v>
      </c>
      <c r="C371" s="23">
        <v>45985.541854189803</v>
      </c>
      <c r="D371" s="21" t="s">
        <v>10</v>
      </c>
      <c r="E371" s="21" t="s">
        <v>25</v>
      </c>
      <c r="F371" s="24">
        <v>163.6</v>
      </c>
      <c r="G371" s="21" t="s">
        <v>39</v>
      </c>
      <c r="H371" s="25">
        <v>616</v>
      </c>
      <c r="I371" s="26">
        <v>100777.60000000001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5985</v>
      </c>
      <c r="C372" s="29">
        <v>45985.541854189803</v>
      </c>
      <c r="D372" s="27" t="s">
        <v>10</v>
      </c>
      <c r="E372" s="27" t="s">
        <v>25</v>
      </c>
      <c r="F372" s="30">
        <v>163.6</v>
      </c>
      <c r="G372" s="27" t="s">
        <v>39</v>
      </c>
      <c r="H372" s="31">
        <v>616</v>
      </c>
      <c r="I372" s="32">
        <v>100777.60000000001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5985</v>
      </c>
      <c r="C373" s="23">
        <v>45985.541854224502</v>
      </c>
      <c r="D373" s="21" t="s">
        <v>10</v>
      </c>
      <c r="E373" s="21" t="s">
        <v>25</v>
      </c>
      <c r="F373" s="24">
        <v>163.6</v>
      </c>
      <c r="G373" s="21" t="s">
        <v>39</v>
      </c>
      <c r="H373" s="25">
        <v>137</v>
      </c>
      <c r="I373" s="26">
        <v>22413.200000000001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5985</v>
      </c>
      <c r="C374" s="29">
        <v>45985.541869236098</v>
      </c>
      <c r="D374" s="27" t="s">
        <v>10</v>
      </c>
      <c r="E374" s="27" t="s">
        <v>27</v>
      </c>
      <c r="F374" s="30">
        <v>110.9</v>
      </c>
      <c r="G374" s="27" t="s">
        <v>39</v>
      </c>
      <c r="H374" s="31">
        <v>534</v>
      </c>
      <c r="I374" s="32">
        <v>59220.6</v>
      </c>
      <c r="J374" s="27" t="s">
        <v>28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5985</v>
      </c>
      <c r="C375" s="23">
        <v>45985.545529143499</v>
      </c>
      <c r="D375" s="21" t="s">
        <v>10</v>
      </c>
      <c r="E375" s="21" t="s">
        <v>25</v>
      </c>
      <c r="F375" s="24">
        <v>163.44999999999999</v>
      </c>
      <c r="G375" s="21" t="s">
        <v>39</v>
      </c>
      <c r="H375" s="25">
        <v>449</v>
      </c>
      <c r="I375" s="26">
        <v>73389.05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5985</v>
      </c>
      <c r="C376" s="29">
        <v>45985.545529143499</v>
      </c>
      <c r="D376" s="27" t="s">
        <v>10</v>
      </c>
      <c r="E376" s="27" t="s">
        <v>25</v>
      </c>
      <c r="F376" s="30">
        <v>163.44999999999999</v>
      </c>
      <c r="G376" s="27" t="s">
        <v>39</v>
      </c>
      <c r="H376" s="31">
        <v>382</v>
      </c>
      <c r="I376" s="32">
        <v>62437.9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5985</v>
      </c>
      <c r="C377" s="23">
        <v>45985.548900312497</v>
      </c>
      <c r="D377" s="21" t="s">
        <v>10</v>
      </c>
      <c r="E377" s="21" t="s">
        <v>25</v>
      </c>
      <c r="F377" s="24">
        <v>163.55000000000001</v>
      </c>
      <c r="G377" s="21" t="s">
        <v>39</v>
      </c>
      <c r="H377" s="25">
        <v>877</v>
      </c>
      <c r="I377" s="26">
        <v>143433.35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5985</v>
      </c>
      <c r="C378" s="29">
        <v>45985.550649027798</v>
      </c>
      <c r="D378" s="27" t="s">
        <v>10</v>
      </c>
      <c r="E378" s="27" t="s">
        <v>25</v>
      </c>
      <c r="F378" s="30">
        <v>163.5</v>
      </c>
      <c r="G378" s="27" t="s">
        <v>39</v>
      </c>
      <c r="H378" s="31">
        <v>842</v>
      </c>
      <c r="I378" s="32">
        <v>137667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5985</v>
      </c>
      <c r="C379" s="23">
        <v>45985.5567610301</v>
      </c>
      <c r="D379" s="21" t="s">
        <v>10</v>
      </c>
      <c r="E379" s="21" t="s">
        <v>25</v>
      </c>
      <c r="F379" s="24">
        <v>163.69999999999999</v>
      </c>
      <c r="G379" s="21" t="s">
        <v>39</v>
      </c>
      <c r="H379" s="25">
        <v>2554</v>
      </c>
      <c r="I379" s="26">
        <v>418089.8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5985</v>
      </c>
      <c r="C380" s="29">
        <v>45985.5567610301</v>
      </c>
      <c r="D380" s="27" t="s">
        <v>10</v>
      </c>
      <c r="E380" s="27" t="s">
        <v>25</v>
      </c>
      <c r="F380" s="30">
        <v>163.69999999999999</v>
      </c>
      <c r="G380" s="27" t="s">
        <v>39</v>
      </c>
      <c r="H380" s="31">
        <v>60</v>
      </c>
      <c r="I380" s="32">
        <v>9822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5985</v>
      </c>
      <c r="C381" s="23">
        <v>45985.562302268503</v>
      </c>
      <c r="D381" s="21" t="s">
        <v>10</v>
      </c>
      <c r="E381" s="21" t="s">
        <v>25</v>
      </c>
      <c r="F381" s="24">
        <v>163.65</v>
      </c>
      <c r="G381" s="21" t="s">
        <v>39</v>
      </c>
      <c r="H381" s="25">
        <v>1614</v>
      </c>
      <c r="I381" s="26">
        <v>264131.09999999998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5985</v>
      </c>
      <c r="C382" s="29">
        <v>45985.562302268503</v>
      </c>
      <c r="D382" s="27" t="s">
        <v>10</v>
      </c>
      <c r="E382" s="27" t="s">
        <v>25</v>
      </c>
      <c r="F382" s="30">
        <v>163.65</v>
      </c>
      <c r="G382" s="27" t="s">
        <v>39</v>
      </c>
      <c r="H382" s="31">
        <v>70</v>
      </c>
      <c r="I382" s="32">
        <v>11455.5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5985</v>
      </c>
      <c r="C383" s="23">
        <v>45985.567083125003</v>
      </c>
      <c r="D383" s="21" t="s">
        <v>10</v>
      </c>
      <c r="E383" s="21" t="s">
        <v>27</v>
      </c>
      <c r="F383" s="24">
        <v>111.05</v>
      </c>
      <c r="G383" s="21" t="s">
        <v>39</v>
      </c>
      <c r="H383" s="25">
        <v>1247</v>
      </c>
      <c r="I383" s="26">
        <v>138479.35</v>
      </c>
      <c r="J383" s="21" t="s">
        <v>28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5985</v>
      </c>
      <c r="C384" s="29">
        <v>45985.567083148097</v>
      </c>
      <c r="D384" s="27" t="s">
        <v>10</v>
      </c>
      <c r="E384" s="27" t="s">
        <v>25</v>
      </c>
      <c r="F384" s="30">
        <v>163.65</v>
      </c>
      <c r="G384" s="27" t="s">
        <v>39</v>
      </c>
      <c r="H384" s="31">
        <v>774</v>
      </c>
      <c r="I384" s="32">
        <v>126665.1</v>
      </c>
      <c r="J384" s="27" t="s">
        <v>26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5985</v>
      </c>
      <c r="C385" s="23">
        <v>45985.567083148097</v>
      </c>
      <c r="D385" s="21" t="s">
        <v>10</v>
      </c>
      <c r="E385" s="21" t="s">
        <v>25</v>
      </c>
      <c r="F385" s="24">
        <v>163.65</v>
      </c>
      <c r="G385" s="21" t="s">
        <v>39</v>
      </c>
      <c r="H385" s="25">
        <v>106</v>
      </c>
      <c r="I385" s="26">
        <v>17346.900000000001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5985</v>
      </c>
      <c r="C386" s="29">
        <v>45985.568892719901</v>
      </c>
      <c r="D386" s="27" t="s">
        <v>10</v>
      </c>
      <c r="E386" s="27" t="s">
        <v>25</v>
      </c>
      <c r="F386" s="30">
        <v>163.65</v>
      </c>
      <c r="G386" s="27" t="s">
        <v>39</v>
      </c>
      <c r="H386" s="31">
        <v>44</v>
      </c>
      <c r="I386" s="32">
        <v>7200.6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5985</v>
      </c>
      <c r="C387" s="23">
        <v>45985.570210173602</v>
      </c>
      <c r="D387" s="21" t="s">
        <v>10</v>
      </c>
      <c r="E387" s="21" t="s">
        <v>25</v>
      </c>
      <c r="F387" s="24">
        <v>163.65</v>
      </c>
      <c r="G387" s="21" t="s">
        <v>39</v>
      </c>
      <c r="H387" s="25">
        <v>660</v>
      </c>
      <c r="I387" s="26">
        <v>108009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5985</v>
      </c>
      <c r="C388" s="29">
        <v>45985.570210173602</v>
      </c>
      <c r="D388" s="27" t="s">
        <v>10</v>
      </c>
      <c r="E388" s="27" t="s">
        <v>25</v>
      </c>
      <c r="F388" s="30">
        <v>163.65</v>
      </c>
      <c r="G388" s="27" t="s">
        <v>39</v>
      </c>
      <c r="H388" s="31">
        <v>109</v>
      </c>
      <c r="I388" s="32">
        <v>17837.849999999999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5985</v>
      </c>
      <c r="C389" s="23">
        <v>45985.570210173602</v>
      </c>
      <c r="D389" s="21" t="s">
        <v>10</v>
      </c>
      <c r="E389" s="21" t="s">
        <v>25</v>
      </c>
      <c r="F389" s="24">
        <v>163.65</v>
      </c>
      <c r="G389" s="21" t="s">
        <v>39</v>
      </c>
      <c r="H389" s="25">
        <v>492</v>
      </c>
      <c r="I389" s="26">
        <v>80515.8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5985</v>
      </c>
      <c r="C390" s="29">
        <v>45985.570210173602</v>
      </c>
      <c r="D390" s="27" t="s">
        <v>10</v>
      </c>
      <c r="E390" s="27" t="s">
        <v>25</v>
      </c>
      <c r="F390" s="30">
        <v>163.65</v>
      </c>
      <c r="G390" s="27" t="s">
        <v>39</v>
      </c>
      <c r="H390" s="31">
        <v>59</v>
      </c>
      <c r="I390" s="32">
        <v>9655.35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5985</v>
      </c>
      <c r="C391" s="23">
        <v>45985.570210173602</v>
      </c>
      <c r="D391" s="21" t="s">
        <v>10</v>
      </c>
      <c r="E391" s="21" t="s">
        <v>25</v>
      </c>
      <c r="F391" s="24">
        <v>163.65</v>
      </c>
      <c r="G391" s="21" t="s">
        <v>39</v>
      </c>
      <c r="H391" s="25">
        <v>272</v>
      </c>
      <c r="I391" s="26">
        <v>44512.800000000003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5985</v>
      </c>
      <c r="C392" s="29">
        <v>45985.571402650501</v>
      </c>
      <c r="D392" s="27" t="s">
        <v>10</v>
      </c>
      <c r="E392" s="27" t="s">
        <v>25</v>
      </c>
      <c r="F392" s="30">
        <v>163.6</v>
      </c>
      <c r="G392" s="27" t="s">
        <v>39</v>
      </c>
      <c r="H392" s="31">
        <v>681</v>
      </c>
      <c r="I392" s="32">
        <v>111411.6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5985</v>
      </c>
      <c r="C393" s="23">
        <v>45985.571402650501</v>
      </c>
      <c r="D393" s="21" t="s">
        <v>10</v>
      </c>
      <c r="E393" s="21" t="s">
        <v>25</v>
      </c>
      <c r="F393" s="24">
        <v>163.6</v>
      </c>
      <c r="G393" s="21" t="s">
        <v>39</v>
      </c>
      <c r="H393" s="25">
        <v>225</v>
      </c>
      <c r="I393" s="26">
        <v>36810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5985</v>
      </c>
      <c r="C394" s="29">
        <v>45985.5771453009</v>
      </c>
      <c r="D394" s="27" t="s">
        <v>10</v>
      </c>
      <c r="E394" s="27" t="s">
        <v>25</v>
      </c>
      <c r="F394" s="30">
        <v>163.55000000000001</v>
      </c>
      <c r="G394" s="27" t="s">
        <v>39</v>
      </c>
      <c r="H394" s="31">
        <v>939</v>
      </c>
      <c r="I394" s="32">
        <v>153573.45000000001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5985</v>
      </c>
      <c r="C395" s="23">
        <v>45985.578545081</v>
      </c>
      <c r="D395" s="21" t="s">
        <v>10</v>
      </c>
      <c r="E395" s="21" t="s">
        <v>27</v>
      </c>
      <c r="F395" s="24">
        <v>110.95</v>
      </c>
      <c r="G395" s="21" t="s">
        <v>39</v>
      </c>
      <c r="H395" s="25">
        <v>523</v>
      </c>
      <c r="I395" s="26">
        <v>58026.85</v>
      </c>
      <c r="J395" s="21" t="s">
        <v>28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5985</v>
      </c>
      <c r="C396" s="29">
        <v>45985.578545081</v>
      </c>
      <c r="D396" s="27" t="s">
        <v>10</v>
      </c>
      <c r="E396" s="27" t="s">
        <v>25</v>
      </c>
      <c r="F396" s="30">
        <v>163.5</v>
      </c>
      <c r="G396" s="27" t="s">
        <v>39</v>
      </c>
      <c r="H396" s="31">
        <v>972</v>
      </c>
      <c r="I396" s="32">
        <v>158922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5985</v>
      </c>
      <c r="C397" s="23">
        <v>45985.580086759299</v>
      </c>
      <c r="D397" s="21" t="s">
        <v>10</v>
      </c>
      <c r="E397" s="21" t="s">
        <v>25</v>
      </c>
      <c r="F397" s="24">
        <v>163.44999999999999</v>
      </c>
      <c r="G397" s="21" t="s">
        <v>39</v>
      </c>
      <c r="H397" s="25">
        <v>911</v>
      </c>
      <c r="I397" s="26">
        <v>148902.95000000001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5985</v>
      </c>
      <c r="C398" s="29">
        <v>45985.586431979202</v>
      </c>
      <c r="D398" s="27" t="s">
        <v>10</v>
      </c>
      <c r="E398" s="27" t="s">
        <v>25</v>
      </c>
      <c r="F398" s="30">
        <v>163.6</v>
      </c>
      <c r="G398" s="27" t="s">
        <v>39</v>
      </c>
      <c r="H398" s="31">
        <v>605</v>
      </c>
      <c r="I398" s="32">
        <v>98978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5985</v>
      </c>
      <c r="C399" s="23">
        <v>45985.586431979202</v>
      </c>
      <c r="D399" s="21" t="s">
        <v>10</v>
      </c>
      <c r="E399" s="21" t="s">
        <v>25</v>
      </c>
      <c r="F399" s="24">
        <v>163.6</v>
      </c>
      <c r="G399" s="21" t="s">
        <v>39</v>
      </c>
      <c r="H399" s="25">
        <v>335</v>
      </c>
      <c r="I399" s="26">
        <v>54806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5985</v>
      </c>
      <c r="C400" s="29">
        <v>45985.586584976903</v>
      </c>
      <c r="D400" s="27" t="s">
        <v>10</v>
      </c>
      <c r="E400" s="27" t="s">
        <v>25</v>
      </c>
      <c r="F400" s="30">
        <v>163.6</v>
      </c>
      <c r="G400" s="27" t="s">
        <v>39</v>
      </c>
      <c r="H400" s="31">
        <v>270</v>
      </c>
      <c r="I400" s="32">
        <v>44172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5985</v>
      </c>
      <c r="C401" s="23">
        <v>45985.586584976903</v>
      </c>
      <c r="D401" s="21" t="s">
        <v>10</v>
      </c>
      <c r="E401" s="21" t="s">
        <v>25</v>
      </c>
      <c r="F401" s="24">
        <v>163.6</v>
      </c>
      <c r="G401" s="21" t="s">
        <v>39</v>
      </c>
      <c r="H401" s="25">
        <v>605</v>
      </c>
      <c r="I401" s="26">
        <v>98978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5985</v>
      </c>
      <c r="C402" s="29">
        <v>45985.586586527803</v>
      </c>
      <c r="D402" s="27" t="s">
        <v>10</v>
      </c>
      <c r="E402" s="27" t="s">
        <v>25</v>
      </c>
      <c r="F402" s="30">
        <v>163.6</v>
      </c>
      <c r="G402" s="27" t="s">
        <v>39</v>
      </c>
      <c r="H402" s="31">
        <v>68</v>
      </c>
      <c r="I402" s="32">
        <v>11124.8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5985</v>
      </c>
      <c r="C403" s="23">
        <v>45985.590507268498</v>
      </c>
      <c r="D403" s="21" t="s">
        <v>10</v>
      </c>
      <c r="E403" s="21" t="s">
        <v>25</v>
      </c>
      <c r="F403" s="24">
        <v>163.65</v>
      </c>
      <c r="G403" s="21" t="s">
        <v>39</v>
      </c>
      <c r="H403" s="25">
        <v>571</v>
      </c>
      <c r="I403" s="26">
        <v>93444.15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5985</v>
      </c>
      <c r="C404" s="29">
        <v>45985.590961469898</v>
      </c>
      <c r="D404" s="27" t="s">
        <v>10</v>
      </c>
      <c r="E404" s="27" t="s">
        <v>25</v>
      </c>
      <c r="F404" s="30">
        <v>163.65</v>
      </c>
      <c r="G404" s="27" t="s">
        <v>39</v>
      </c>
      <c r="H404" s="31">
        <v>141</v>
      </c>
      <c r="I404" s="32">
        <v>23074.65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5985</v>
      </c>
      <c r="C405" s="23">
        <v>45985.593983125</v>
      </c>
      <c r="D405" s="21" t="s">
        <v>10</v>
      </c>
      <c r="E405" s="21" t="s">
        <v>27</v>
      </c>
      <c r="F405" s="24">
        <v>111.1</v>
      </c>
      <c r="G405" s="21" t="s">
        <v>39</v>
      </c>
      <c r="H405" s="25">
        <v>634</v>
      </c>
      <c r="I405" s="26">
        <v>70437.399999999994</v>
      </c>
      <c r="J405" s="21" t="s">
        <v>28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5985</v>
      </c>
      <c r="C406" s="29">
        <v>45985.593983356499</v>
      </c>
      <c r="D406" s="27" t="s">
        <v>10</v>
      </c>
      <c r="E406" s="27" t="s">
        <v>25</v>
      </c>
      <c r="F406" s="30">
        <v>163.69999999999999</v>
      </c>
      <c r="G406" s="27" t="s">
        <v>39</v>
      </c>
      <c r="H406" s="31">
        <v>948</v>
      </c>
      <c r="I406" s="32">
        <v>155187.6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5985</v>
      </c>
      <c r="C407" s="23">
        <v>45985.597641713</v>
      </c>
      <c r="D407" s="21" t="s">
        <v>10</v>
      </c>
      <c r="E407" s="21" t="s">
        <v>25</v>
      </c>
      <c r="F407" s="24">
        <v>163.80000000000001</v>
      </c>
      <c r="G407" s="21" t="s">
        <v>39</v>
      </c>
      <c r="H407" s="25">
        <v>824</v>
      </c>
      <c r="I407" s="26">
        <v>134971.20000000001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5985</v>
      </c>
      <c r="C408" s="29">
        <v>45985.598807743103</v>
      </c>
      <c r="D408" s="27" t="s">
        <v>10</v>
      </c>
      <c r="E408" s="27" t="s">
        <v>25</v>
      </c>
      <c r="F408" s="30">
        <v>163.75</v>
      </c>
      <c r="G408" s="27" t="s">
        <v>39</v>
      </c>
      <c r="H408" s="31">
        <v>624</v>
      </c>
      <c r="I408" s="32">
        <v>102180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5985</v>
      </c>
      <c r="C409" s="23">
        <v>45985.598807928203</v>
      </c>
      <c r="D409" s="21" t="s">
        <v>10</v>
      </c>
      <c r="E409" s="21" t="s">
        <v>25</v>
      </c>
      <c r="F409" s="24">
        <v>163.75</v>
      </c>
      <c r="G409" s="21" t="s">
        <v>39</v>
      </c>
      <c r="H409" s="25">
        <v>624</v>
      </c>
      <c r="I409" s="26">
        <v>102180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5985</v>
      </c>
      <c r="C410" s="29">
        <v>45985.598807928203</v>
      </c>
      <c r="D410" s="27" t="s">
        <v>10</v>
      </c>
      <c r="E410" s="27" t="s">
        <v>25</v>
      </c>
      <c r="F410" s="30">
        <v>163.75</v>
      </c>
      <c r="G410" s="27" t="s">
        <v>39</v>
      </c>
      <c r="H410" s="31">
        <v>624</v>
      </c>
      <c r="I410" s="32">
        <v>102180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5985</v>
      </c>
      <c r="C411" s="23">
        <v>45985.598807939801</v>
      </c>
      <c r="D411" s="21" t="s">
        <v>10</v>
      </c>
      <c r="E411" s="21" t="s">
        <v>25</v>
      </c>
      <c r="F411" s="24">
        <v>163.75</v>
      </c>
      <c r="G411" s="21" t="s">
        <v>39</v>
      </c>
      <c r="H411" s="25">
        <v>607</v>
      </c>
      <c r="I411" s="26">
        <v>99396.25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5985</v>
      </c>
      <c r="C412" s="29">
        <v>45985.600800277804</v>
      </c>
      <c r="D412" s="27" t="s">
        <v>10</v>
      </c>
      <c r="E412" s="27" t="s">
        <v>25</v>
      </c>
      <c r="F412" s="30">
        <v>163.69999999999999</v>
      </c>
      <c r="G412" s="27" t="s">
        <v>39</v>
      </c>
      <c r="H412" s="31">
        <v>853</v>
      </c>
      <c r="I412" s="32">
        <v>139636.1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5985</v>
      </c>
      <c r="C413" s="23">
        <v>45985.605788958303</v>
      </c>
      <c r="D413" s="21" t="s">
        <v>10</v>
      </c>
      <c r="E413" s="21" t="s">
        <v>27</v>
      </c>
      <c r="F413" s="24">
        <v>111.1</v>
      </c>
      <c r="G413" s="21" t="s">
        <v>39</v>
      </c>
      <c r="H413" s="25">
        <v>529</v>
      </c>
      <c r="I413" s="26">
        <v>58771.9</v>
      </c>
      <c r="J413" s="21" t="s">
        <v>28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5985</v>
      </c>
      <c r="C414" s="29">
        <v>45985.606131597197</v>
      </c>
      <c r="D414" s="27" t="s">
        <v>10</v>
      </c>
      <c r="E414" s="27" t="s">
        <v>25</v>
      </c>
      <c r="F414" s="30">
        <v>163.69999999999999</v>
      </c>
      <c r="G414" s="27" t="s">
        <v>39</v>
      </c>
      <c r="H414" s="31">
        <v>640</v>
      </c>
      <c r="I414" s="32">
        <v>104768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5985</v>
      </c>
      <c r="C415" s="23">
        <v>45985.6067265741</v>
      </c>
      <c r="D415" s="21" t="s">
        <v>10</v>
      </c>
      <c r="E415" s="21" t="s">
        <v>25</v>
      </c>
      <c r="F415" s="24">
        <v>163.69999999999999</v>
      </c>
      <c r="G415" s="21" t="s">
        <v>39</v>
      </c>
      <c r="H415" s="25">
        <v>640</v>
      </c>
      <c r="I415" s="26">
        <v>104768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5985</v>
      </c>
      <c r="C416" s="29">
        <v>45985.611121169</v>
      </c>
      <c r="D416" s="27" t="s">
        <v>10</v>
      </c>
      <c r="E416" s="27" t="s">
        <v>25</v>
      </c>
      <c r="F416" s="30">
        <v>163.65</v>
      </c>
      <c r="G416" s="27" t="s">
        <v>39</v>
      </c>
      <c r="H416" s="31">
        <v>855</v>
      </c>
      <c r="I416" s="32">
        <v>139920.75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5985</v>
      </c>
      <c r="C417" s="23">
        <v>45985.611121169</v>
      </c>
      <c r="D417" s="21" t="s">
        <v>10</v>
      </c>
      <c r="E417" s="21" t="s">
        <v>25</v>
      </c>
      <c r="F417" s="24">
        <v>163.65</v>
      </c>
      <c r="G417" s="21" t="s">
        <v>39</v>
      </c>
      <c r="H417" s="25">
        <v>1320</v>
      </c>
      <c r="I417" s="26">
        <v>216018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5985</v>
      </c>
      <c r="C418" s="29">
        <v>45985.6123607755</v>
      </c>
      <c r="D418" s="27" t="s">
        <v>10</v>
      </c>
      <c r="E418" s="27" t="s">
        <v>25</v>
      </c>
      <c r="F418" s="30">
        <v>163.55000000000001</v>
      </c>
      <c r="G418" s="27" t="s">
        <v>39</v>
      </c>
      <c r="H418" s="31">
        <v>983</v>
      </c>
      <c r="I418" s="32">
        <v>160769.65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5985</v>
      </c>
      <c r="C419" s="23">
        <v>45985.616635787002</v>
      </c>
      <c r="D419" s="21" t="s">
        <v>10</v>
      </c>
      <c r="E419" s="21" t="s">
        <v>25</v>
      </c>
      <c r="F419" s="24">
        <v>163.25</v>
      </c>
      <c r="G419" s="21" t="s">
        <v>39</v>
      </c>
      <c r="H419" s="25">
        <v>837</v>
      </c>
      <c r="I419" s="26">
        <v>136640.25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5985</v>
      </c>
      <c r="C420" s="29">
        <v>45985.619950729197</v>
      </c>
      <c r="D420" s="27" t="s">
        <v>10</v>
      </c>
      <c r="E420" s="27" t="s">
        <v>25</v>
      </c>
      <c r="F420" s="30">
        <v>163.19999999999999</v>
      </c>
      <c r="G420" s="27" t="s">
        <v>39</v>
      </c>
      <c r="H420" s="31">
        <v>1632</v>
      </c>
      <c r="I420" s="32">
        <v>266342.40000000002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5985</v>
      </c>
      <c r="C421" s="23">
        <v>45985.622002557902</v>
      </c>
      <c r="D421" s="21" t="s">
        <v>10</v>
      </c>
      <c r="E421" s="21" t="s">
        <v>25</v>
      </c>
      <c r="F421" s="24">
        <v>163.15</v>
      </c>
      <c r="G421" s="21" t="s">
        <v>39</v>
      </c>
      <c r="H421" s="25">
        <v>960</v>
      </c>
      <c r="I421" s="26">
        <v>156624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5985</v>
      </c>
      <c r="C422" s="29">
        <v>45985.622958865701</v>
      </c>
      <c r="D422" s="27" t="s">
        <v>10</v>
      </c>
      <c r="E422" s="27" t="s">
        <v>27</v>
      </c>
      <c r="F422" s="30">
        <v>110.7</v>
      </c>
      <c r="G422" s="27" t="s">
        <v>39</v>
      </c>
      <c r="H422" s="31">
        <v>100</v>
      </c>
      <c r="I422" s="32">
        <v>11070</v>
      </c>
      <c r="J422" s="27" t="s">
        <v>28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5985</v>
      </c>
      <c r="C423" s="23">
        <v>45985.622959953696</v>
      </c>
      <c r="D423" s="21" t="s">
        <v>10</v>
      </c>
      <c r="E423" s="21" t="s">
        <v>27</v>
      </c>
      <c r="F423" s="24">
        <v>110.7</v>
      </c>
      <c r="G423" s="21" t="s">
        <v>39</v>
      </c>
      <c r="H423" s="25">
        <v>296</v>
      </c>
      <c r="I423" s="26">
        <v>32767.200000000001</v>
      </c>
      <c r="J423" s="21" t="s">
        <v>28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5985</v>
      </c>
      <c r="C424" s="29">
        <v>45985.622960208297</v>
      </c>
      <c r="D424" s="27" t="s">
        <v>10</v>
      </c>
      <c r="E424" s="27" t="s">
        <v>27</v>
      </c>
      <c r="F424" s="30">
        <v>110.7</v>
      </c>
      <c r="G424" s="27" t="s">
        <v>39</v>
      </c>
      <c r="H424" s="31">
        <v>6</v>
      </c>
      <c r="I424" s="32">
        <v>664.2</v>
      </c>
      <c r="J424" s="27" t="s">
        <v>28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5985</v>
      </c>
      <c r="C425" s="23">
        <v>45985.622960208297</v>
      </c>
      <c r="D425" s="21" t="s">
        <v>10</v>
      </c>
      <c r="E425" s="21" t="s">
        <v>27</v>
      </c>
      <c r="F425" s="24">
        <v>110.7</v>
      </c>
      <c r="G425" s="21" t="s">
        <v>39</v>
      </c>
      <c r="H425" s="25">
        <v>14</v>
      </c>
      <c r="I425" s="26">
        <v>1549.8</v>
      </c>
      <c r="J425" s="21" t="s">
        <v>28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5985</v>
      </c>
      <c r="C426" s="29">
        <v>45985.622960208297</v>
      </c>
      <c r="D426" s="27" t="s">
        <v>10</v>
      </c>
      <c r="E426" s="27" t="s">
        <v>27</v>
      </c>
      <c r="F426" s="30">
        <v>110.7</v>
      </c>
      <c r="G426" s="27" t="s">
        <v>39</v>
      </c>
      <c r="H426" s="31">
        <v>24</v>
      </c>
      <c r="I426" s="32">
        <v>2656.8</v>
      </c>
      <c r="J426" s="27" t="s">
        <v>28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5985</v>
      </c>
      <c r="C427" s="23">
        <v>45985.622960208297</v>
      </c>
      <c r="D427" s="21" t="s">
        <v>10</v>
      </c>
      <c r="E427" s="21" t="s">
        <v>27</v>
      </c>
      <c r="F427" s="24">
        <v>110.7</v>
      </c>
      <c r="G427" s="21" t="s">
        <v>39</v>
      </c>
      <c r="H427" s="25">
        <v>8</v>
      </c>
      <c r="I427" s="26">
        <v>885.6</v>
      </c>
      <c r="J427" s="21" t="s">
        <v>28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5985</v>
      </c>
      <c r="C428" s="29">
        <v>45985.624547129599</v>
      </c>
      <c r="D428" s="27" t="s">
        <v>10</v>
      </c>
      <c r="E428" s="27" t="s">
        <v>25</v>
      </c>
      <c r="F428" s="30">
        <v>163</v>
      </c>
      <c r="G428" s="27" t="s">
        <v>39</v>
      </c>
      <c r="H428" s="31">
        <v>555</v>
      </c>
      <c r="I428" s="32">
        <v>90465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5985</v>
      </c>
      <c r="C429" s="23">
        <v>45985.624547129599</v>
      </c>
      <c r="D429" s="21" t="s">
        <v>10</v>
      </c>
      <c r="E429" s="21" t="s">
        <v>25</v>
      </c>
      <c r="F429" s="24">
        <v>163</v>
      </c>
      <c r="G429" s="21" t="s">
        <v>39</v>
      </c>
      <c r="H429" s="25">
        <v>264</v>
      </c>
      <c r="I429" s="26">
        <v>43032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5985</v>
      </c>
      <c r="C430" s="29">
        <v>45985.629748125</v>
      </c>
      <c r="D430" s="27" t="s">
        <v>10</v>
      </c>
      <c r="E430" s="27" t="s">
        <v>25</v>
      </c>
      <c r="F430" s="30">
        <v>163.15</v>
      </c>
      <c r="G430" s="27" t="s">
        <v>39</v>
      </c>
      <c r="H430" s="31">
        <v>1891</v>
      </c>
      <c r="I430" s="32">
        <v>308516.65000000002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5985</v>
      </c>
      <c r="C431" s="23">
        <v>45985.632351423599</v>
      </c>
      <c r="D431" s="21" t="s">
        <v>10</v>
      </c>
      <c r="E431" s="21" t="s">
        <v>25</v>
      </c>
      <c r="F431" s="24">
        <v>163.25</v>
      </c>
      <c r="G431" s="21" t="s">
        <v>39</v>
      </c>
      <c r="H431" s="25">
        <v>1922</v>
      </c>
      <c r="I431" s="26">
        <v>313766.5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5985</v>
      </c>
      <c r="C432" s="29">
        <v>45985.634043611099</v>
      </c>
      <c r="D432" s="27" t="s">
        <v>10</v>
      </c>
      <c r="E432" s="27" t="s">
        <v>27</v>
      </c>
      <c r="F432" s="30">
        <v>110.8</v>
      </c>
      <c r="G432" s="27" t="s">
        <v>39</v>
      </c>
      <c r="H432" s="31">
        <v>158</v>
      </c>
      <c r="I432" s="32">
        <v>17506.400000000001</v>
      </c>
      <c r="J432" s="27" t="s">
        <v>28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5985</v>
      </c>
      <c r="C433" s="23">
        <v>45985.634043819497</v>
      </c>
      <c r="D433" s="21" t="s">
        <v>10</v>
      </c>
      <c r="E433" s="21" t="s">
        <v>27</v>
      </c>
      <c r="F433" s="24">
        <v>110.8</v>
      </c>
      <c r="G433" s="21" t="s">
        <v>39</v>
      </c>
      <c r="H433" s="25">
        <v>431</v>
      </c>
      <c r="I433" s="26">
        <v>47754.8</v>
      </c>
      <c r="J433" s="21" t="s">
        <v>28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5985</v>
      </c>
      <c r="C434" s="29">
        <v>45985.634594826399</v>
      </c>
      <c r="D434" s="27" t="s">
        <v>10</v>
      </c>
      <c r="E434" s="27" t="s">
        <v>25</v>
      </c>
      <c r="F434" s="30">
        <v>163.30000000000001</v>
      </c>
      <c r="G434" s="27" t="s">
        <v>39</v>
      </c>
      <c r="H434" s="31">
        <v>809</v>
      </c>
      <c r="I434" s="32">
        <v>132109.70000000001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5985</v>
      </c>
      <c r="C435" s="23">
        <v>45985.639853796303</v>
      </c>
      <c r="D435" s="21" t="s">
        <v>10</v>
      </c>
      <c r="E435" s="21" t="s">
        <v>25</v>
      </c>
      <c r="F435" s="24">
        <v>163.25</v>
      </c>
      <c r="G435" s="21" t="s">
        <v>39</v>
      </c>
      <c r="H435" s="25">
        <v>400</v>
      </c>
      <c r="I435" s="26">
        <v>65300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5985</v>
      </c>
      <c r="C436" s="29">
        <v>45985.639853796303</v>
      </c>
      <c r="D436" s="27" t="s">
        <v>10</v>
      </c>
      <c r="E436" s="27" t="s">
        <v>25</v>
      </c>
      <c r="F436" s="30">
        <v>163.25</v>
      </c>
      <c r="G436" s="27" t="s">
        <v>39</v>
      </c>
      <c r="H436" s="31">
        <v>434</v>
      </c>
      <c r="I436" s="32">
        <v>70850.5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5985</v>
      </c>
      <c r="C437" s="23">
        <v>45985.639853796303</v>
      </c>
      <c r="D437" s="21" t="s">
        <v>10</v>
      </c>
      <c r="E437" s="21" t="s">
        <v>25</v>
      </c>
      <c r="F437" s="24">
        <v>163.25</v>
      </c>
      <c r="G437" s="21" t="s">
        <v>39</v>
      </c>
      <c r="H437" s="25">
        <v>838</v>
      </c>
      <c r="I437" s="26">
        <v>136803.5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5985</v>
      </c>
      <c r="C438" s="29">
        <v>45985.641508588</v>
      </c>
      <c r="D438" s="27" t="s">
        <v>10</v>
      </c>
      <c r="E438" s="27" t="s">
        <v>27</v>
      </c>
      <c r="F438" s="30">
        <v>110.75</v>
      </c>
      <c r="G438" s="27" t="s">
        <v>39</v>
      </c>
      <c r="H438" s="31">
        <v>973</v>
      </c>
      <c r="I438" s="32">
        <v>107759.75</v>
      </c>
      <c r="J438" s="27" t="s">
        <v>28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5985</v>
      </c>
      <c r="C439" s="23">
        <v>45985.644884502297</v>
      </c>
      <c r="D439" s="21" t="s">
        <v>10</v>
      </c>
      <c r="E439" s="21" t="s">
        <v>25</v>
      </c>
      <c r="F439" s="24">
        <v>163.15</v>
      </c>
      <c r="G439" s="21" t="s">
        <v>39</v>
      </c>
      <c r="H439" s="25">
        <v>1762</v>
      </c>
      <c r="I439" s="26">
        <v>287470.3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5985</v>
      </c>
      <c r="C440" s="29">
        <v>45985.644884502297</v>
      </c>
      <c r="D440" s="27" t="s">
        <v>10</v>
      </c>
      <c r="E440" s="27" t="s">
        <v>25</v>
      </c>
      <c r="F440" s="30">
        <v>163.15</v>
      </c>
      <c r="G440" s="27" t="s">
        <v>39</v>
      </c>
      <c r="H440" s="31">
        <v>1764</v>
      </c>
      <c r="I440" s="32">
        <v>287796.59999999998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5985</v>
      </c>
      <c r="C441" s="23">
        <v>45985.646009791701</v>
      </c>
      <c r="D441" s="21" t="s">
        <v>10</v>
      </c>
      <c r="E441" s="21" t="s">
        <v>27</v>
      </c>
      <c r="F441" s="24">
        <v>110.65</v>
      </c>
      <c r="G441" s="21" t="s">
        <v>39</v>
      </c>
      <c r="H441" s="25">
        <v>23</v>
      </c>
      <c r="I441" s="26">
        <v>2544.9499999999998</v>
      </c>
      <c r="J441" s="21" t="s">
        <v>28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5985</v>
      </c>
      <c r="C442" s="29">
        <v>45985.646009791701</v>
      </c>
      <c r="D442" s="27" t="s">
        <v>10</v>
      </c>
      <c r="E442" s="27" t="s">
        <v>27</v>
      </c>
      <c r="F442" s="30">
        <v>110.65</v>
      </c>
      <c r="G442" s="27" t="s">
        <v>39</v>
      </c>
      <c r="H442" s="31">
        <v>429</v>
      </c>
      <c r="I442" s="32">
        <v>47468.85</v>
      </c>
      <c r="J442" s="27" t="s">
        <v>28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5985</v>
      </c>
      <c r="C443" s="23">
        <v>45985.646010046301</v>
      </c>
      <c r="D443" s="21" t="s">
        <v>10</v>
      </c>
      <c r="E443" s="21" t="s">
        <v>27</v>
      </c>
      <c r="F443" s="24">
        <v>110.65</v>
      </c>
      <c r="G443" s="21" t="s">
        <v>39</v>
      </c>
      <c r="H443" s="25">
        <v>143</v>
      </c>
      <c r="I443" s="26">
        <v>15822.95</v>
      </c>
      <c r="J443" s="21" t="s">
        <v>28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5985</v>
      </c>
      <c r="C444" s="29">
        <v>45985.646010046301</v>
      </c>
      <c r="D444" s="27" t="s">
        <v>10</v>
      </c>
      <c r="E444" s="27" t="s">
        <v>27</v>
      </c>
      <c r="F444" s="30">
        <v>110.65</v>
      </c>
      <c r="G444" s="27" t="s">
        <v>39</v>
      </c>
      <c r="H444" s="31">
        <v>9</v>
      </c>
      <c r="I444" s="32">
        <v>995.85</v>
      </c>
      <c r="J444" s="27" t="s">
        <v>28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5985</v>
      </c>
      <c r="C445" s="23">
        <v>45985.649347731502</v>
      </c>
      <c r="D445" s="21" t="s">
        <v>10</v>
      </c>
      <c r="E445" s="21" t="s">
        <v>25</v>
      </c>
      <c r="F445" s="24">
        <v>163.4</v>
      </c>
      <c r="G445" s="21" t="s">
        <v>39</v>
      </c>
      <c r="H445" s="25">
        <v>1065</v>
      </c>
      <c r="I445" s="26">
        <v>174021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5985</v>
      </c>
      <c r="C446" s="29">
        <v>45985.649934155103</v>
      </c>
      <c r="D446" s="27" t="s">
        <v>10</v>
      </c>
      <c r="E446" s="27" t="s">
        <v>25</v>
      </c>
      <c r="F446" s="30">
        <v>163.35</v>
      </c>
      <c r="G446" s="27" t="s">
        <v>39</v>
      </c>
      <c r="H446" s="31">
        <v>704</v>
      </c>
      <c r="I446" s="32">
        <v>114998.39999999999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5985</v>
      </c>
      <c r="C447" s="23">
        <v>45985.649934155103</v>
      </c>
      <c r="D447" s="21" t="s">
        <v>10</v>
      </c>
      <c r="E447" s="21" t="s">
        <v>25</v>
      </c>
      <c r="F447" s="24">
        <v>163.35</v>
      </c>
      <c r="G447" s="21" t="s">
        <v>39</v>
      </c>
      <c r="H447" s="25">
        <v>256</v>
      </c>
      <c r="I447" s="26">
        <v>41817.599999999999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5985</v>
      </c>
      <c r="C448" s="29">
        <v>45985.650160717603</v>
      </c>
      <c r="D448" s="27" t="s">
        <v>10</v>
      </c>
      <c r="E448" s="27" t="s">
        <v>25</v>
      </c>
      <c r="F448" s="30">
        <v>163.25</v>
      </c>
      <c r="G448" s="27" t="s">
        <v>39</v>
      </c>
      <c r="H448" s="31">
        <v>1056</v>
      </c>
      <c r="I448" s="32">
        <v>172392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5985</v>
      </c>
      <c r="C449" s="23">
        <v>45985.654417905098</v>
      </c>
      <c r="D449" s="21" t="s">
        <v>10</v>
      </c>
      <c r="E449" s="21" t="s">
        <v>25</v>
      </c>
      <c r="F449" s="24">
        <v>163.1</v>
      </c>
      <c r="G449" s="21" t="s">
        <v>39</v>
      </c>
      <c r="H449" s="25">
        <v>953</v>
      </c>
      <c r="I449" s="26">
        <v>155434.29999999999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5985</v>
      </c>
      <c r="C450" s="29">
        <v>45985.654417905098</v>
      </c>
      <c r="D450" s="27" t="s">
        <v>10</v>
      </c>
      <c r="E450" s="27" t="s">
        <v>25</v>
      </c>
      <c r="F450" s="30">
        <v>163.1</v>
      </c>
      <c r="G450" s="27" t="s">
        <v>39</v>
      </c>
      <c r="H450" s="31">
        <v>147</v>
      </c>
      <c r="I450" s="32">
        <v>23975.7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5985</v>
      </c>
      <c r="C451" s="23">
        <v>45985.654417905098</v>
      </c>
      <c r="D451" s="21" t="s">
        <v>10</v>
      </c>
      <c r="E451" s="21" t="s">
        <v>25</v>
      </c>
      <c r="F451" s="24">
        <v>163.1</v>
      </c>
      <c r="G451" s="21" t="s">
        <v>39</v>
      </c>
      <c r="H451" s="25">
        <v>411</v>
      </c>
      <c r="I451" s="26">
        <v>67034.100000000006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5985</v>
      </c>
      <c r="C452" s="29">
        <v>45985.656888379599</v>
      </c>
      <c r="D452" s="27" t="s">
        <v>10</v>
      </c>
      <c r="E452" s="27" t="s">
        <v>25</v>
      </c>
      <c r="F452" s="30">
        <v>163.15</v>
      </c>
      <c r="G452" s="27" t="s">
        <v>39</v>
      </c>
      <c r="H452" s="31">
        <v>547</v>
      </c>
      <c r="I452" s="32">
        <v>89243.05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5985</v>
      </c>
      <c r="C453" s="23">
        <v>45985.659031620402</v>
      </c>
      <c r="D453" s="21" t="s">
        <v>10</v>
      </c>
      <c r="E453" s="21" t="s">
        <v>25</v>
      </c>
      <c r="F453" s="24">
        <v>163.19999999999999</v>
      </c>
      <c r="G453" s="21" t="s">
        <v>39</v>
      </c>
      <c r="H453" s="25">
        <v>548</v>
      </c>
      <c r="I453" s="26">
        <v>89433.600000000006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5985</v>
      </c>
      <c r="C454" s="29">
        <v>45985.659042685198</v>
      </c>
      <c r="D454" s="27" t="s">
        <v>10</v>
      </c>
      <c r="E454" s="27" t="s">
        <v>25</v>
      </c>
      <c r="F454" s="30">
        <v>163.19999999999999</v>
      </c>
      <c r="G454" s="27" t="s">
        <v>39</v>
      </c>
      <c r="H454" s="31">
        <v>548</v>
      </c>
      <c r="I454" s="32">
        <v>89433.600000000006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5985</v>
      </c>
      <c r="C455" s="23">
        <v>45985.659042916697</v>
      </c>
      <c r="D455" s="21" t="s">
        <v>10</v>
      </c>
      <c r="E455" s="21" t="s">
        <v>25</v>
      </c>
      <c r="F455" s="24">
        <v>163.19999999999999</v>
      </c>
      <c r="G455" s="21" t="s">
        <v>39</v>
      </c>
      <c r="H455" s="25">
        <v>548</v>
      </c>
      <c r="I455" s="26">
        <v>89433.600000000006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5985</v>
      </c>
      <c r="C456" s="29">
        <v>45985.659042916697</v>
      </c>
      <c r="D456" s="27" t="s">
        <v>10</v>
      </c>
      <c r="E456" s="27" t="s">
        <v>25</v>
      </c>
      <c r="F456" s="30">
        <v>163.19999999999999</v>
      </c>
      <c r="G456" s="27" t="s">
        <v>39</v>
      </c>
      <c r="H456" s="31">
        <v>548</v>
      </c>
      <c r="I456" s="32">
        <v>89433.600000000006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5985</v>
      </c>
      <c r="C457" s="23">
        <v>45985.659043263899</v>
      </c>
      <c r="D457" s="21" t="s">
        <v>10</v>
      </c>
      <c r="E457" s="21" t="s">
        <v>25</v>
      </c>
      <c r="F457" s="24">
        <v>163.19999999999999</v>
      </c>
      <c r="G457" s="21" t="s">
        <v>39</v>
      </c>
      <c r="H457" s="25">
        <v>548</v>
      </c>
      <c r="I457" s="26">
        <v>89433.600000000006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5985</v>
      </c>
      <c r="C458" s="29">
        <v>45985.659043263899</v>
      </c>
      <c r="D458" s="27" t="s">
        <v>10</v>
      </c>
      <c r="E458" s="27" t="s">
        <v>25</v>
      </c>
      <c r="F458" s="30">
        <v>163.19999999999999</v>
      </c>
      <c r="G458" s="27" t="s">
        <v>39</v>
      </c>
      <c r="H458" s="31">
        <v>548</v>
      </c>
      <c r="I458" s="32">
        <v>89433.600000000006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5985</v>
      </c>
      <c r="C459" s="23">
        <v>45985.659043275497</v>
      </c>
      <c r="D459" s="21" t="s">
        <v>10</v>
      </c>
      <c r="E459" s="21" t="s">
        <v>25</v>
      </c>
      <c r="F459" s="24">
        <v>163.19999999999999</v>
      </c>
      <c r="G459" s="21" t="s">
        <v>39</v>
      </c>
      <c r="H459" s="25">
        <v>548</v>
      </c>
      <c r="I459" s="26">
        <v>89433.600000000006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5985</v>
      </c>
      <c r="C460" s="29">
        <v>45985.659043275497</v>
      </c>
      <c r="D460" s="27" t="s">
        <v>10</v>
      </c>
      <c r="E460" s="27" t="s">
        <v>25</v>
      </c>
      <c r="F460" s="30">
        <v>163.19999999999999</v>
      </c>
      <c r="G460" s="27" t="s">
        <v>39</v>
      </c>
      <c r="H460" s="31">
        <v>304</v>
      </c>
      <c r="I460" s="32">
        <v>49612.800000000003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5985</v>
      </c>
      <c r="C461" s="23">
        <v>45985.663210648199</v>
      </c>
      <c r="D461" s="21" t="s">
        <v>10</v>
      </c>
      <c r="E461" s="21" t="s">
        <v>25</v>
      </c>
      <c r="F461" s="24">
        <v>163.35</v>
      </c>
      <c r="G461" s="21" t="s">
        <v>39</v>
      </c>
      <c r="H461" s="25">
        <v>1429</v>
      </c>
      <c r="I461" s="26">
        <v>233427.15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5985</v>
      </c>
      <c r="C462" s="29">
        <v>45985.664659976901</v>
      </c>
      <c r="D462" s="27" t="s">
        <v>10</v>
      </c>
      <c r="E462" s="27" t="s">
        <v>25</v>
      </c>
      <c r="F462" s="30">
        <v>163.44999999999999</v>
      </c>
      <c r="G462" s="27" t="s">
        <v>39</v>
      </c>
      <c r="H462" s="31">
        <v>674</v>
      </c>
      <c r="I462" s="32">
        <v>110165.3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5985</v>
      </c>
      <c r="C463" s="23">
        <v>45985.667016909698</v>
      </c>
      <c r="D463" s="21" t="s">
        <v>10</v>
      </c>
      <c r="E463" s="21" t="s">
        <v>25</v>
      </c>
      <c r="F463" s="24">
        <v>163.80000000000001</v>
      </c>
      <c r="G463" s="21" t="s">
        <v>39</v>
      </c>
      <c r="H463" s="25">
        <v>200</v>
      </c>
      <c r="I463" s="26">
        <v>32760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5985</v>
      </c>
      <c r="C464" s="29">
        <v>45985.668327210697</v>
      </c>
      <c r="D464" s="27" t="s">
        <v>10</v>
      </c>
      <c r="E464" s="27" t="s">
        <v>25</v>
      </c>
      <c r="F464" s="30">
        <v>163.9</v>
      </c>
      <c r="G464" s="27" t="s">
        <v>39</v>
      </c>
      <c r="H464" s="31">
        <v>919</v>
      </c>
      <c r="I464" s="32">
        <v>150624.1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5985</v>
      </c>
      <c r="C465" s="23">
        <v>45985.671049536999</v>
      </c>
      <c r="D465" s="21" t="s">
        <v>10</v>
      </c>
      <c r="E465" s="21" t="s">
        <v>27</v>
      </c>
      <c r="F465" s="24">
        <v>111.4</v>
      </c>
      <c r="G465" s="21" t="s">
        <v>39</v>
      </c>
      <c r="H465" s="25">
        <v>504</v>
      </c>
      <c r="I465" s="26">
        <v>56145.599999999999</v>
      </c>
      <c r="J465" s="21" t="s">
        <v>28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5985</v>
      </c>
      <c r="C466" s="29">
        <v>45985.671049536999</v>
      </c>
      <c r="D466" s="27" t="s">
        <v>10</v>
      </c>
      <c r="E466" s="27" t="s">
        <v>27</v>
      </c>
      <c r="F466" s="30">
        <v>111.4</v>
      </c>
      <c r="G466" s="27" t="s">
        <v>39</v>
      </c>
      <c r="H466" s="31">
        <v>726</v>
      </c>
      <c r="I466" s="32">
        <v>80876.399999999994</v>
      </c>
      <c r="J466" s="27" t="s">
        <v>28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5985</v>
      </c>
      <c r="C467" s="23">
        <v>45985.671049536999</v>
      </c>
      <c r="D467" s="21" t="s">
        <v>10</v>
      </c>
      <c r="E467" s="21" t="s">
        <v>27</v>
      </c>
      <c r="F467" s="24">
        <v>111.4</v>
      </c>
      <c r="G467" s="21" t="s">
        <v>39</v>
      </c>
      <c r="H467" s="25">
        <v>524</v>
      </c>
      <c r="I467" s="26">
        <v>58373.599999999999</v>
      </c>
      <c r="J467" s="21" t="s">
        <v>28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5985</v>
      </c>
      <c r="C468" s="29">
        <v>45985.6722120833</v>
      </c>
      <c r="D468" s="27" t="s">
        <v>10</v>
      </c>
      <c r="E468" s="27" t="s">
        <v>25</v>
      </c>
      <c r="F468" s="30">
        <v>164.15</v>
      </c>
      <c r="G468" s="27" t="s">
        <v>39</v>
      </c>
      <c r="H468" s="31">
        <v>803</v>
      </c>
      <c r="I468" s="32">
        <v>131812.45000000001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5985</v>
      </c>
      <c r="C469" s="23">
        <v>45985.672236342602</v>
      </c>
      <c r="D469" s="21" t="s">
        <v>10</v>
      </c>
      <c r="E469" s="21" t="s">
        <v>25</v>
      </c>
      <c r="F469" s="24">
        <v>164.1</v>
      </c>
      <c r="G469" s="21" t="s">
        <v>39</v>
      </c>
      <c r="H469" s="25">
        <v>577</v>
      </c>
      <c r="I469" s="26">
        <v>94685.7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5985</v>
      </c>
      <c r="C470" s="29">
        <v>45985.672236342602</v>
      </c>
      <c r="D470" s="27" t="s">
        <v>10</v>
      </c>
      <c r="E470" s="27" t="s">
        <v>25</v>
      </c>
      <c r="F470" s="30">
        <v>164.1</v>
      </c>
      <c r="G470" s="27" t="s">
        <v>39</v>
      </c>
      <c r="H470" s="31">
        <v>1250</v>
      </c>
      <c r="I470" s="32">
        <v>205125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5985</v>
      </c>
      <c r="C471" s="23">
        <v>45985.6729708333</v>
      </c>
      <c r="D471" s="21" t="s">
        <v>10</v>
      </c>
      <c r="E471" s="21" t="s">
        <v>25</v>
      </c>
      <c r="F471" s="24">
        <v>164.15</v>
      </c>
      <c r="G471" s="21" t="s">
        <v>39</v>
      </c>
      <c r="H471" s="25">
        <v>802</v>
      </c>
      <c r="I471" s="26">
        <v>131648.29999999999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5985</v>
      </c>
      <c r="C472" s="29">
        <v>45985.674340150501</v>
      </c>
      <c r="D472" s="27" t="s">
        <v>10</v>
      </c>
      <c r="E472" s="27" t="s">
        <v>25</v>
      </c>
      <c r="F472" s="30">
        <v>164.25</v>
      </c>
      <c r="G472" s="27" t="s">
        <v>39</v>
      </c>
      <c r="H472" s="31">
        <v>1757</v>
      </c>
      <c r="I472" s="32">
        <v>288587.25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5985</v>
      </c>
      <c r="C473" s="23">
        <v>45985.674441932897</v>
      </c>
      <c r="D473" s="21" t="s">
        <v>10</v>
      </c>
      <c r="E473" s="21" t="s">
        <v>25</v>
      </c>
      <c r="F473" s="24">
        <v>164.2</v>
      </c>
      <c r="G473" s="21" t="s">
        <v>39</v>
      </c>
      <c r="H473" s="25">
        <v>100</v>
      </c>
      <c r="I473" s="26">
        <v>16420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5985</v>
      </c>
      <c r="C474" s="29">
        <v>45985.674441932897</v>
      </c>
      <c r="D474" s="27" t="s">
        <v>10</v>
      </c>
      <c r="E474" s="27" t="s">
        <v>25</v>
      </c>
      <c r="F474" s="30">
        <v>164.2</v>
      </c>
      <c r="G474" s="27" t="s">
        <v>39</v>
      </c>
      <c r="H474" s="31">
        <v>1053</v>
      </c>
      <c r="I474" s="32">
        <v>172902.6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5985</v>
      </c>
      <c r="C475" s="23">
        <v>45985.677813993098</v>
      </c>
      <c r="D475" s="21" t="s">
        <v>10</v>
      </c>
      <c r="E475" s="21" t="s">
        <v>25</v>
      </c>
      <c r="F475" s="24">
        <v>164.2</v>
      </c>
      <c r="G475" s="21" t="s">
        <v>39</v>
      </c>
      <c r="H475" s="25">
        <v>148</v>
      </c>
      <c r="I475" s="26">
        <v>24301.599999999999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5985</v>
      </c>
      <c r="C476" s="29">
        <v>45985.677813993098</v>
      </c>
      <c r="D476" s="27" t="s">
        <v>10</v>
      </c>
      <c r="E476" s="27" t="s">
        <v>25</v>
      </c>
      <c r="F476" s="30">
        <v>164.2</v>
      </c>
      <c r="G476" s="27" t="s">
        <v>39</v>
      </c>
      <c r="H476" s="31">
        <v>1336</v>
      </c>
      <c r="I476" s="32">
        <v>219371.2</v>
      </c>
      <c r="J476" s="27" t="s">
        <v>26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5985</v>
      </c>
      <c r="C477" s="23">
        <v>45985.677813993098</v>
      </c>
      <c r="D477" s="21" t="s">
        <v>10</v>
      </c>
      <c r="E477" s="21" t="s">
        <v>25</v>
      </c>
      <c r="F477" s="24">
        <v>164.2</v>
      </c>
      <c r="G477" s="21" t="s">
        <v>39</v>
      </c>
      <c r="H477" s="25">
        <v>418</v>
      </c>
      <c r="I477" s="26">
        <v>68635.600000000006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5985</v>
      </c>
      <c r="C478" s="29">
        <v>45985.683068518498</v>
      </c>
      <c r="D478" s="27" t="s">
        <v>10</v>
      </c>
      <c r="E478" s="27" t="s">
        <v>27</v>
      </c>
      <c r="F478" s="30">
        <v>111.45</v>
      </c>
      <c r="G478" s="27" t="s">
        <v>39</v>
      </c>
      <c r="H478" s="31">
        <v>563</v>
      </c>
      <c r="I478" s="32">
        <v>62746.35</v>
      </c>
      <c r="J478" s="27" t="s">
        <v>28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5985</v>
      </c>
      <c r="C479" s="23">
        <v>45985.683553425901</v>
      </c>
      <c r="D479" s="21" t="s">
        <v>10</v>
      </c>
      <c r="E479" s="21" t="s">
        <v>25</v>
      </c>
      <c r="F479" s="24">
        <v>164.2</v>
      </c>
      <c r="G479" s="21" t="s">
        <v>39</v>
      </c>
      <c r="H479" s="25">
        <v>129</v>
      </c>
      <c r="I479" s="26">
        <v>21181.8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5985</v>
      </c>
      <c r="C480" s="29">
        <v>45985.684202187498</v>
      </c>
      <c r="D480" s="27" t="s">
        <v>10</v>
      </c>
      <c r="E480" s="27" t="s">
        <v>25</v>
      </c>
      <c r="F480" s="30">
        <v>164.25</v>
      </c>
      <c r="G480" s="27" t="s">
        <v>39</v>
      </c>
      <c r="H480" s="31">
        <v>1572</v>
      </c>
      <c r="I480" s="32">
        <v>258201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5985</v>
      </c>
      <c r="C481" s="23">
        <v>45985.684202418997</v>
      </c>
      <c r="D481" s="21" t="s">
        <v>10</v>
      </c>
      <c r="E481" s="21" t="s">
        <v>25</v>
      </c>
      <c r="F481" s="24">
        <v>164.25</v>
      </c>
      <c r="G481" s="21" t="s">
        <v>39</v>
      </c>
      <c r="H481" s="25">
        <v>203</v>
      </c>
      <c r="I481" s="26">
        <v>33342.75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5985</v>
      </c>
      <c r="C482" s="29">
        <v>45985.6842412732</v>
      </c>
      <c r="D482" s="27" t="s">
        <v>10</v>
      </c>
      <c r="E482" s="27" t="s">
        <v>25</v>
      </c>
      <c r="F482" s="30">
        <v>164.25</v>
      </c>
      <c r="G482" s="27" t="s">
        <v>39</v>
      </c>
      <c r="H482" s="31">
        <v>92</v>
      </c>
      <c r="I482" s="32">
        <v>15111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5985</v>
      </c>
      <c r="C483" s="23">
        <v>45985.6842412732</v>
      </c>
      <c r="D483" s="21" t="s">
        <v>10</v>
      </c>
      <c r="E483" s="21" t="s">
        <v>25</v>
      </c>
      <c r="F483" s="24">
        <v>164.25</v>
      </c>
      <c r="G483" s="21" t="s">
        <v>39</v>
      </c>
      <c r="H483" s="25">
        <v>676</v>
      </c>
      <c r="I483" s="26">
        <v>111033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5985</v>
      </c>
      <c r="C484" s="29">
        <v>45985.686622025503</v>
      </c>
      <c r="D484" s="27" t="s">
        <v>10</v>
      </c>
      <c r="E484" s="27" t="s">
        <v>25</v>
      </c>
      <c r="F484" s="30">
        <v>164.4</v>
      </c>
      <c r="G484" s="27" t="s">
        <v>39</v>
      </c>
      <c r="H484" s="31">
        <v>1030</v>
      </c>
      <c r="I484" s="32">
        <v>169332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5985</v>
      </c>
      <c r="C485" s="23">
        <v>45985.686622025503</v>
      </c>
      <c r="D485" s="21" t="s">
        <v>10</v>
      </c>
      <c r="E485" s="21" t="s">
        <v>25</v>
      </c>
      <c r="F485" s="24">
        <v>164.4</v>
      </c>
      <c r="G485" s="21" t="s">
        <v>39</v>
      </c>
      <c r="H485" s="25">
        <v>1030</v>
      </c>
      <c r="I485" s="26">
        <v>169332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5985</v>
      </c>
      <c r="C486" s="29">
        <v>45985.6901392824</v>
      </c>
      <c r="D486" s="27" t="s">
        <v>10</v>
      </c>
      <c r="E486" s="27" t="s">
        <v>27</v>
      </c>
      <c r="F486" s="30">
        <v>111.5</v>
      </c>
      <c r="G486" s="27" t="s">
        <v>39</v>
      </c>
      <c r="H486" s="31">
        <v>608</v>
      </c>
      <c r="I486" s="32">
        <v>67792</v>
      </c>
      <c r="J486" s="27" t="s">
        <v>28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5985</v>
      </c>
      <c r="C487" s="23">
        <v>45985.690139490704</v>
      </c>
      <c r="D487" s="21" t="s">
        <v>10</v>
      </c>
      <c r="E487" s="21" t="s">
        <v>25</v>
      </c>
      <c r="F487" s="24">
        <v>164.5</v>
      </c>
      <c r="G487" s="21" t="s">
        <v>39</v>
      </c>
      <c r="H487" s="25">
        <v>620</v>
      </c>
      <c r="I487" s="26">
        <v>101990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5985</v>
      </c>
      <c r="C488" s="29">
        <v>45985.690139490704</v>
      </c>
      <c r="D488" s="27" t="s">
        <v>10</v>
      </c>
      <c r="E488" s="27" t="s">
        <v>25</v>
      </c>
      <c r="F488" s="30">
        <v>164.5</v>
      </c>
      <c r="G488" s="27" t="s">
        <v>39</v>
      </c>
      <c r="H488" s="31">
        <v>8</v>
      </c>
      <c r="I488" s="32">
        <v>1316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5985</v>
      </c>
      <c r="C489" s="23">
        <v>45985.690139490704</v>
      </c>
      <c r="D489" s="21" t="s">
        <v>10</v>
      </c>
      <c r="E489" s="21" t="s">
        <v>25</v>
      </c>
      <c r="F489" s="24">
        <v>164.5</v>
      </c>
      <c r="G489" s="21" t="s">
        <v>39</v>
      </c>
      <c r="H489" s="25">
        <v>494</v>
      </c>
      <c r="I489" s="26">
        <v>81263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5985</v>
      </c>
      <c r="C490" s="29">
        <v>45985.690139490704</v>
      </c>
      <c r="D490" s="27" t="s">
        <v>10</v>
      </c>
      <c r="E490" s="27" t="s">
        <v>25</v>
      </c>
      <c r="F490" s="30">
        <v>164.5</v>
      </c>
      <c r="G490" s="27" t="s">
        <v>39</v>
      </c>
      <c r="H490" s="31">
        <v>118</v>
      </c>
      <c r="I490" s="32">
        <v>19411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5985</v>
      </c>
      <c r="C491" s="23">
        <v>45985.690139490704</v>
      </c>
      <c r="D491" s="21" t="s">
        <v>10</v>
      </c>
      <c r="E491" s="21" t="s">
        <v>25</v>
      </c>
      <c r="F491" s="24">
        <v>164.5</v>
      </c>
      <c r="G491" s="21" t="s">
        <v>39</v>
      </c>
      <c r="H491" s="25">
        <v>494</v>
      </c>
      <c r="I491" s="26">
        <v>81263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5985</v>
      </c>
      <c r="C492" s="29">
        <v>45985.690139490704</v>
      </c>
      <c r="D492" s="27" t="s">
        <v>10</v>
      </c>
      <c r="E492" s="27" t="s">
        <v>25</v>
      </c>
      <c r="F492" s="30">
        <v>164.5</v>
      </c>
      <c r="G492" s="27" t="s">
        <v>39</v>
      </c>
      <c r="H492" s="31">
        <v>235</v>
      </c>
      <c r="I492" s="32">
        <v>38657.5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5985</v>
      </c>
      <c r="C493" s="23">
        <v>45985.690139513899</v>
      </c>
      <c r="D493" s="21" t="s">
        <v>10</v>
      </c>
      <c r="E493" s="21" t="s">
        <v>25</v>
      </c>
      <c r="F493" s="24">
        <v>164.5</v>
      </c>
      <c r="G493" s="21" t="s">
        <v>39</v>
      </c>
      <c r="H493" s="25">
        <v>37</v>
      </c>
      <c r="I493" s="26">
        <v>6086.5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5985</v>
      </c>
      <c r="C494" s="29">
        <v>45985.693250381897</v>
      </c>
      <c r="D494" s="27" t="s">
        <v>10</v>
      </c>
      <c r="E494" s="27" t="s">
        <v>25</v>
      </c>
      <c r="F494" s="30">
        <v>164.2</v>
      </c>
      <c r="G494" s="27" t="s">
        <v>39</v>
      </c>
      <c r="H494" s="31">
        <v>1062</v>
      </c>
      <c r="I494" s="32">
        <v>174380.4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5985</v>
      </c>
      <c r="C495" s="23">
        <v>45985.695573645797</v>
      </c>
      <c r="D495" s="21" t="s">
        <v>10</v>
      </c>
      <c r="E495" s="21" t="s">
        <v>25</v>
      </c>
      <c r="F495" s="24">
        <v>164.25</v>
      </c>
      <c r="G495" s="21" t="s">
        <v>39</v>
      </c>
      <c r="H495" s="25">
        <v>1073</v>
      </c>
      <c r="I495" s="26">
        <v>176240.25</v>
      </c>
      <c r="J495" s="21" t="s">
        <v>26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5985</v>
      </c>
      <c r="C496" s="29">
        <v>45985.696814317103</v>
      </c>
      <c r="D496" s="27" t="s">
        <v>10</v>
      </c>
      <c r="E496" s="27" t="s">
        <v>25</v>
      </c>
      <c r="F496" s="30">
        <v>164.2</v>
      </c>
      <c r="G496" s="27" t="s">
        <v>39</v>
      </c>
      <c r="H496" s="31">
        <v>1097</v>
      </c>
      <c r="I496" s="32">
        <v>180127.4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5985</v>
      </c>
      <c r="C497" s="23">
        <v>45985.696814317103</v>
      </c>
      <c r="D497" s="21" t="s">
        <v>10</v>
      </c>
      <c r="E497" s="21" t="s">
        <v>25</v>
      </c>
      <c r="F497" s="24">
        <v>164.2</v>
      </c>
      <c r="G497" s="21" t="s">
        <v>39</v>
      </c>
      <c r="H497" s="25">
        <v>1034</v>
      </c>
      <c r="I497" s="26">
        <v>169782.8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5985</v>
      </c>
      <c r="C498" s="29">
        <v>45985.699403923601</v>
      </c>
      <c r="D498" s="27" t="s">
        <v>10</v>
      </c>
      <c r="E498" s="27" t="s">
        <v>25</v>
      </c>
      <c r="F498" s="30">
        <v>164.3</v>
      </c>
      <c r="G498" s="27" t="s">
        <v>39</v>
      </c>
      <c r="H498" s="31">
        <v>12</v>
      </c>
      <c r="I498" s="32">
        <v>1971.6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5985</v>
      </c>
      <c r="C499" s="23">
        <v>45985.699403923601</v>
      </c>
      <c r="D499" s="21" t="s">
        <v>10</v>
      </c>
      <c r="E499" s="21" t="s">
        <v>25</v>
      </c>
      <c r="F499" s="24">
        <v>164.3</v>
      </c>
      <c r="G499" s="21" t="s">
        <v>39</v>
      </c>
      <c r="H499" s="25">
        <v>888</v>
      </c>
      <c r="I499" s="26">
        <v>145898.4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5985</v>
      </c>
      <c r="C500" s="29">
        <v>45985.701692534698</v>
      </c>
      <c r="D500" s="27" t="s">
        <v>10</v>
      </c>
      <c r="E500" s="27" t="s">
        <v>25</v>
      </c>
      <c r="F500" s="30">
        <v>164.2</v>
      </c>
      <c r="G500" s="27" t="s">
        <v>39</v>
      </c>
      <c r="H500" s="31">
        <v>125</v>
      </c>
      <c r="I500" s="32">
        <v>20525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5985</v>
      </c>
      <c r="C501" s="23">
        <v>45985.701692534698</v>
      </c>
      <c r="D501" s="21" t="s">
        <v>10</v>
      </c>
      <c r="E501" s="21" t="s">
        <v>25</v>
      </c>
      <c r="F501" s="24">
        <v>164.2</v>
      </c>
      <c r="G501" s="21" t="s">
        <v>39</v>
      </c>
      <c r="H501" s="25">
        <v>810</v>
      </c>
      <c r="I501" s="26">
        <v>133002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5985</v>
      </c>
      <c r="C502" s="29">
        <v>45985.703604143499</v>
      </c>
      <c r="D502" s="27" t="s">
        <v>10</v>
      </c>
      <c r="E502" s="27" t="s">
        <v>25</v>
      </c>
      <c r="F502" s="30">
        <v>164.15</v>
      </c>
      <c r="G502" s="27" t="s">
        <v>39</v>
      </c>
      <c r="H502" s="31">
        <v>9</v>
      </c>
      <c r="I502" s="32">
        <v>1477.35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5985</v>
      </c>
      <c r="C503" s="23">
        <v>45985.703604143499</v>
      </c>
      <c r="D503" s="21" t="s">
        <v>10</v>
      </c>
      <c r="E503" s="21" t="s">
        <v>25</v>
      </c>
      <c r="F503" s="24">
        <v>164.15</v>
      </c>
      <c r="G503" s="21" t="s">
        <v>39</v>
      </c>
      <c r="H503" s="25">
        <v>2592</v>
      </c>
      <c r="I503" s="26">
        <v>425476.8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5985</v>
      </c>
      <c r="C504" s="29">
        <v>45985.705748472203</v>
      </c>
      <c r="D504" s="27" t="s">
        <v>10</v>
      </c>
      <c r="E504" s="27" t="s">
        <v>25</v>
      </c>
      <c r="F504" s="30">
        <v>164.1</v>
      </c>
      <c r="G504" s="27" t="s">
        <v>39</v>
      </c>
      <c r="H504" s="31">
        <v>882</v>
      </c>
      <c r="I504" s="32">
        <v>144736.20000000001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5985</v>
      </c>
      <c r="C505" s="23">
        <v>45985.706527858798</v>
      </c>
      <c r="D505" s="21" t="s">
        <v>10</v>
      </c>
      <c r="E505" s="21" t="s">
        <v>25</v>
      </c>
      <c r="F505" s="24">
        <v>164.15</v>
      </c>
      <c r="G505" s="21" t="s">
        <v>39</v>
      </c>
      <c r="H505" s="25">
        <v>877</v>
      </c>
      <c r="I505" s="26">
        <v>143959.54999999999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5985</v>
      </c>
      <c r="C506" s="29">
        <v>45985.707720393497</v>
      </c>
      <c r="D506" s="27" t="s">
        <v>10</v>
      </c>
      <c r="E506" s="27" t="s">
        <v>25</v>
      </c>
      <c r="F506" s="30">
        <v>164.2</v>
      </c>
      <c r="G506" s="27" t="s">
        <v>39</v>
      </c>
      <c r="H506" s="31">
        <v>1862</v>
      </c>
      <c r="I506" s="32">
        <v>305740.40000000002</v>
      </c>
      <c r="J506" s="27" t="s">
        <v>26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5985</v>
      </c>
      <c r="C507" s="23">
        <v>45985.7077212269</v>
      </c>
      <c r="D507" s="21" t="s">
        <v>10</v>
      </c>
      <c r="E507" s="21" t="s">
        <v>25</v>
      </c>
      <c r="F507" s="24">
        <v>164.15</v>
      </c>
      <c r="G507" s="21" t="s">
        <v>39</v>
      </c>
      <c r="H507" s="25">
        <v>816</v>
      </c>
      <c r="I507" s="26">
        <v>133946.4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5985</v>
      </c>
      <c r="C508" s="29">
        <v>45985.709492800903</v>
      </c>
      <c r="D508" s="27" t="s">
        <v>10</v>
      </c>
      <c r="E508" s="27" t="s">
        <v>25</v>
      </c>
      <c r="F508" s="30">
        <v>164.05</v>
      </c>
      <c r="G508" s="27" t="s">
        <v>39</v>
      </c>
      <c r="H508" s="31">
        <v>862</v>
      </c>
      <c r="I508" s="32">
        <v>141411.1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5985</v>
      </c>
      <c r="C509" s="23">
        <v>45985.713148900497</v>
      </c>
      <c r="D509" s="21" t="s">
        <v>10</v>
      </c>
      <c r="E509" s="21" t="s">
        <v>25</v>
      </c>
      <c r="F509" s="24">
        <v>164.25</v>
      </c>
      <c r="G509" s="21" t="s">
        <v>39</v>
      </c>
      <c r="H509" s="25">
        <v>1946</v>
      </c>
      <c r="I509" s="26">
        <v>319630.5</v>
      </c>
      <c r="J509" s="21" t="s">
        <v>26</v>
      </c>
      <c r="K509" s="21" t="s">
        <v>529</v>
      </c>
      <c r="L509" s="21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11-24T16:15:18Z</dcterms:created>
  <dcterms:modified xsi:type="dcterms:W3CDTF">2025-11-24T17:21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5-11-24T16:26:38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0a0b3bca-9bb9-4c1a-9ba4-309079874d94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315E81C8-F6E6-4517-BBAB-53C2A2E5C6DB}</vt:lpwstr>
  </property>
</Properties>
</file>